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EC038-1C35-454F-82CB-0453CFD0F52B}">
  <sheetPr>
    <tabColor theme="4" tint="0.59999389629810485"/>
    <pageSetUpPr autoPageBreaks="0" fitToPage="1"/>
  </sheetPr>
  <dimension ref="A1:Z61"/>
  <sheetViews>
    <sheetView zoomScale="80" zoomScaleNormal="80" workbookViewId="0">
      <pane xSplit="3" ySplit="5" topLeftCell="D6" activePane="bottomRight" state="frozen"/>
      <selection activeCell="H53" sqref="H53"/>
      <selection pane="topRight" activeCell="H53" sqref="H53"/>
      <selection pane="bottomLeft" activeCell="H53" sqref="H53"/>
      <selection pane="bottomRight" activeCell="O47" sqref="O47"/>
    </sheetView>
  </sheetViews>
  <sheetFormatPr defaultColWidth="9.1796875" defaultRowHeight="14.5" x14ac:dyDescent="0.35"/>
  <cols>
    <col min="1" max="1" width="12.1796875" style="1" customWidth="1"/>
    <col min="2" max="2" width="11" style="1" customWidth="1"/>
    <col min="3" max="20" width="15.81640625" style="1" customWidth="1"/>
    <col min="21" max="21" width="2" style="1" customWidth="1"/>
    <col min="22" max="22" width="15.26953125" style="1" customWidth="1"/>
    <col min="23" max="23" width="9.1796875" style="1"/>
    <col min="24" max="24" width="13.453125" style="1" bestFit="1" customWidth="1"/>
    <col min="25" max="25" width="9.1796875" style="1"/>
    <col min="26" max="26" width="12.26953125" style="1" bestFit="1" customWidth="1"/>
    <col min="27" max="16384" width="9.1796875" style="1"/>
  </cols>
  <sheetData>
    <row r="1" spans="1:24" x14ac:dyDescent="0.35">
      <c r="A1" s="1" t="s">
        <v>0</v>
      </c>
    </row>
    <row r="2" spans="1:24" x14ac:dyDescent="0.35">
      <c r="A2" s="1" t="s">
        <v>1</v>
      </c>
    </row>
    <row r="3" spans="1:24" x14ac:dyDescent="0.35">
      <c r="A3" s="1" t="s">
        <v>2</v>
      </c>
    </row>
    <row r="5" spans="1:24" ht="43.5" x14ac:dyDescent="0.35">
      <c r="C5" s="2" t="s">
        <v>3</v>
      </c>
      <c r="D5" s="3">
        <v>2008</v>
      </c>
      <c r="E5" s="3">
        <v>2009</v>
      </c>
      <c r="F5" s="3">
        <v>2010</v>
      </c>
      <c r="G5" s="3">
        <v>2011</v>
      </c>
      <c r="H5" s="3">
        <v>2012</v>
      </c>
      <c r="I5" s="3">
        <v>2013</v>
      </c>
      <c r="J5" s="3">
        <v>2014</v>
      </c>
      <c r="K5" s="3">
        <v>2015</v>
      </c>
      <c r="L5" s="3">
        <v>2016</v>
      </c>
      <c r="M5" s="3">
        <v>2017</v>
      </c>
      <c r="N5" s="3">
        <v>2018</v>
      </c>
      <c r="O5" s="3">
        <v>2019</v>
      </c>
      <c r="P5" s="3">
        <v>2020</v>
      </c>
      <c r="Q5" s="3">
        <v>2021</v>
      </c>
      <c r="R5" s="2" t="s">
        <v>4</v>
      </c>
      <c r="S5" s="4">
        <f>+A27</f>
        <v>44926</v>
      </c>
      <c r="T5" s="4">
        <v>45016</v>
      </c>
      <c r="V5" s="5" t="s">
        <v>5</v>
      </c>
    </row>
    <row r="6" spans="1:24" x14ac:dyDescent="0.35">
      <c r="A6" s="1">
        <v>2007</v>
      </c>
      <c r="B6" s="6" t="s">
        <v>6</v>
      </c>
      <c r="C6" s="7">
        <v>26773624</v>
      </c>
      <c r="D6" s="8"/>
      <c r="E6" s="8">
        <v>-26773624</v>
      </c>
      <c r="F6" s="8"/>
      <c r="G6" s="8"/>
      <c r="H6" s="8"/>
      <c r="I6" s="8"/>
      <c r="J6" s="8"/>
      <c r="K6" s="8"/>
      <c r="L6" s="8"/>
      <c r="M6" s="8"/>
      <c r="N6" s="3"/>
      <c r="O6" s="3"/>
      <c r="P6" s="3"/>
      <c r="Q6" s="3"/>
      <c r="R6" s="3"/>
      <c r="S6" s="3"/>
      <c r="T6" s="3"/>
      <c r="V6" s="7">
        <f>C6+SUM(D6:T6)</f>
        <v>0</v>
      </c>
      <c r="X6" s="9"/>
    </row>
    <row r="7" spans="1:24" x14ac:dyDescent="0.35">
      <c r="A7" s="1">
        <v>2008</v>
      </c>
      <c r="B7" s="6" t="s">
        <v>6</v>
      </c>
      <c r="C7" s="7">
        <v>1238699</v>
      </c>
      <c r="D7" s="8"/>
      <c r="E7" s="8">
        <v>-1238699</v>
      </c>
      <c r="F7" s="8"/>
      <c r="G7" s="8"/>
      <c r="H7" s="8"/>
      <c r="I7" s="8"/>
      <c r="J7" s="8"/>
      <c r="K7" s="8"/>
      <c r="L7" s="8"/>
      <c r="M7" s="8"/>
      <c r="N7" s="3"/>
      <c r="O7" s="3"/>
      <c r="P7" s="3"/>
      <c r="Q7" s="3"/>
      <c r="R7" s="3"/>
      <c r="S7" s="3"/>
      <c r="T7" s="3"/>
      <c r="V7" s="7">
        <f t="shared" ref="V7:V21" si="0">C7+SUM(D7:T7)</f>
        <v>0</v>
      </c>
      <c r="X7" s="9"/>
    </row>
    <row r="8" spans="1:24" x14ac:dyDescent="0.35">
      <c r="A8" s="1">
        <v>2009</v>
      </c>
      <c r="B8" s="6" t="s">
        <v>6</v>
      </c>
      <c r="C8" s="7">
        <v>-79923011</v>
      </c>
      <c r="D8" s="7"/>
      <c r="E8" s="7">
        <f>+-E7-E6</f>
        <v>28012323</v>
      </c>
      <c r="F8" s="7">
        <v>30366964</v>
      </c>
      <c r="G8" s="7">
        <v>21543724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V8" s="7">
        <f t="shared" si="0"/>
        <v>0</v>
      </c>
      <c r="X8" s="9"/>
    </row>
    <row r="9" spans="1:24" x14ac:dyDescent="0.35">
      <c r="A9" s="1">
        <v>2010</v>
      </c>
      <c r="B9" s="6" t="s">
        <v>6</v>
      </c>
      <c r="C9" s="7">
        <v>30366964</v>
      </c>
      <c r="D9" s="7"/>
      <c r="E9" s="7"/>
      <c r="F9" s="7">
        <v>-30366964</v>
      </c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V9" s="7">
        <f t="shared" si="0"/>
        <v>0</v>
      </c>
      <c r="X9" s="9"/>
    </row>
    <row r="10" spans="1:24" x14ac:dyDescent="0.35">
      <c r="A10" s="1">
        <v>2011</v>
      </c>
      <c r="B10" s="6" t="s">
        <v>6</v>
      </c>
      <c r="C10" s="7">
        <v>29192737</v>
      </c>
      <c r="D10" s="7"/>
      <c r="E10" s="7"/>
      <c r="F10" s="7"/>
      <c r="G10" s="7">
        <v>-21543724</v>
      </c>
      <c r="H10" s="7">
        <v>-7649013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V10" s="7">
        <f t="shared" si="0"/>
        <v>0</v>
      </c>
      <c r="X10" s="9"/>
    </row>
    <row r="11" spans="1:24" x14ac:dyDescent="0.35">
      <c r="A11" s="1">
        <v>2011</v>
      </c>
      <c r="B11" s="6" t="s">
        <v>7</v>
      </c>
      <c r="C11" s="7">
        <v>56032</v>
      </c>
      <c r="D11" s="7"/>
      <c r="E11" s="7"/>
      <c r="F11" s="7"/>
      <c r="G11" s="7"/>
      <c r="H11" s="7">
        <v>-56032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V11" s="7">
        <f t="shared" si="0"/>
        <v>0</v>
      </c>
      <c r="X11" s="9"/>
    </row>
    <row r="12" spans="1:24" x14ac:dyDescent="0.35">
      <c r="A12" s="1">
        <v>2012</v>
      </c>
      <c r="B12" s="6" t="s">
        <v>6</v>
      </c>
      <c r="C12" s="7">
        <v>19277355</v>
      </c>
      <c r="D12" s="7"/>
      <c r="E12" s="7"/>
      <c r="F12" s="7"/>
      <c r="G12" s="7"/>
      <c r="H12" s="7"/>
      <c r="I12" s="7">
        <v>-19277355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V12" s="7">
        <f t="shared" si="0"/>
        <v>0</v>
      </c>
      <c r="X12" s="9"/>
    </row>
    <row r="13" spans="1:24" x14ac:dyDescent="0.35">
      <c r="A13" s="1">
        <v>2012</v>
      </c>
      <c r="B13" s="6" t="s">
        <v>7</v>
      </c>
      <c r="C13" s="7">
        <v>-31784955</v>
      </c>
      <c r="D13" s="7"/>
      <c r="E13" s="7"/>
      <c r="F13" s="7"/>
      <c r="G13" s="7"/>
      <c r="H13" s="7">
        <v>7705045</v>
      </c>
      <c r="I13" s="7">
        <v>24079910</v>
      </c>
      <c r="J13" s="7"/>
      <c r="K13" s="7"/>
      <c r="L13" s="7" t="s">
        <v>8</v>
      </c>
      <c r="M13" s="7"/>
      <c r="N13" s="7"/>
      <c r="O13" s="7"/>
      <c r="P13" s="7"/>
      <c r="Q13" s="7"/>
      <c r="R13" s="7"/>
      <c r="S13" s="7"/>
      <c r="T13" s="7"/>
      <c r="V13" s="7">
        <f t="shared" si="0"/>
        <v>0</v>
      </c>
      <c r="W13" s="10"/>
      <c r="X13" s="9"/>
    </row>
    <row r="14" spans="1:24" x14ac:dyDescent="0.35">
      <c r="A14" s="1">
        <v>2013</v>
      </c>
      <c r="B14" s="6" t="s">
        <v>6</v>
      </c>
      <c r="C14" s="7">
        <v>21088012</v>
      </c>
      <c r="D14" s="7"/>
      <c r="E14" s="7"/>
      <c r="F14" s="7"/>
      <c r="G14" s="7"/>
      <c r="H14" s="7"/>
      <c r="I14" s="7">
        <v>-4802555</v>
      </c>
      <c r="J14" s="7"/>
      <c r="K14" s="7">
        <v>-16285457</v>
      </c>
      <c r="L14" s="7"/>
      <c r="M14" s="7"/>
      <c r="N14" s="7"/>
      <c r="O14" s="7"/>
      <c r="P14" s="7"/>
      <c r="Q14" s="7"/>
      <c r="R14" s="7"/>
      <c r="S14" s="7"/>
      <c r="T14" s="7"/>
      <c r="V14" s="7">
        <f t="shared" si="0"/>
        <v>0</v>
      </c>
      <c r="W14" s="11"/>
      <c r="X14" s="9"/>
    </row>
    <row r="15" spans="1:24" x14ac:dyDescent="0.35">
      <c r="A15" s="1">
        <v>2013</v>
      </c>
      <c r="B15" s="6" t="s">
        <v>7</v>
      </c>
      <c r="C15" s="7">
        <v>493069</v>
      </c>
      <c r="D15" s="7"/>
      <c r="E15" s="7"/>
      <c r="F15" s="7"/>
      <c r="G15" s="7"/>
      <c r="H15" s="7"/>
      <c r="I15" s="7"/>
      <c r="J15" s="7"/>
      <c r="K15" s="7">
        <v>-493069</v>
      </c>
      <c r="L15" s="7"/>
      <c r="M15" s="7"/>
      <c r="N15" s="7"/>
      <c r="O15" s="7"/>
      <c r="P15" s="7"/>
      <c r="Q15" s="7"/>
      <c r="R15" s="7"/>
      <c r="S15" s="7"/>
      <c r="T15" s="7"/>
      <c r="V15" s="7">
        <f t="shared" si="0"/>
        <v>0</v>
      </c>
      <c r="W15" s="10"/>
      <c r="X15" s="9"/>
    </row>
    <row r="16" spans="1:24" x14ac:dyDescent="0.35">
      <c r="A16" s="1">
        <v>2014</v>
      </c>
      <c r="B16" s="6" t="s">
        <v>6</v>
      </c>
      <c r="C16" s="7">
        <v>30249142</v>
      </c>
      <c r="D16" s="7"/>
      <c r="E16" s="7"/>
      <c r="F16" s="7"/>
      <c r="G16" s="7"/>
      <c r="H16" s="7"/>
      <c r="I16" s="7"/>
      <c r="J16" s="7"/>
      <c r="K16" s="7">
        <v>-30249142</v>
      </c>
      <c r="L16" s="7"/>
      <c r="M16" s="7"/>
      <c r="N16" s="7"/>
      <c r="O16" s="7"/>
      <c r="P16" s="7"/>
      <c r="Q16" s="7"/>
      <c r="R16" s="7"/>
      <c r="S16" s="7"/>
      <c r="T16" s="7"/>
      <c r="V16" s="7">
        <f t="shared" si="0"/>
        <v>0</v>
      </c>
      <c r="W16" s="11"/>
      <c r="X16" s="9"/>
    </row>
    <row r="17" spans="1:26" x14ac:dyDescent="0.35">
      <c r="A17" s="1">
        <v>2014</v>
      </c>
      <c r="B17" s="6" t="s">
        <v>9</v>
      </c>
      <c r="C17" s="7">
        <v>51008</v>
      </c>
      <c r="D17" s="7"/>
      <c r="E17" s="7"/>
      <c r="F17" s="7"/>
      <c r="G17" s="7"/>
      <c r="H17" s="7"/>
      <c r="I17" s="7"/>
      <c r="J17" s="7"/>
      <c r="K17" s="7">
        <v>-51008</v>
      </c>
      <c r="L17" s="7"/>
      <c r="M17" s="7"/>
      <c r="N17" s="7"/>
      <c r="O17" s="7"/>
      <c r="P17" s="7"/>
      <c r="Q17" s="7"/>
      <c r="R17" s="7"/>
      <c r="S17" s="7"/>
      <c r="T17" s="7"/>
      <c r="V17" s="7">
        <f t="shared" si="0"/>
        <v>0</v>
      </c>
      <c r="W17" s="11"/>
      <c r="X17" s="9"/>
    </row>
    <row r="18" spans="1:26" x14ac:dyDescent="0.35">
      <c r="A18" s="1">
        <v>2014</v>
      </c>
      <c r="B18" s="6" t="s">
        <v>7</v>
      </c>
      <c r="C18" s="7">
        <v>612080</v>
      </c>
      <c r="D18" s="7"/>
      <c r="E18" s="7"/>
      <c r="F18" s="7"/>
      <c r="G18" s="7"/>
      <c r="H18" s="7"/>
      <c r="I18" s="7"/>
      <c r="J18" s="7"/>
      <c r="K18" s="7">
        <v>-612080</v>
      </c>
      <c r="L18" s="7"/>
      <c r="M18" s="7"/>
      <c r="N18" s="7"/>
      <c r="O18" s="7"/>
      <c r="P18" s="7"/>
      <c r="Q18" s="7"/>
      <c r="R18" s="7"/>
      <c r="S18" s="7"/>
      <c r="T18" s="7"/>
      <c r="V18" s="7">
        <f t="shared" si="0"/>
        <v>0</v>
      </c>
      <c r="W18" s="10"/>
      <c r="X18" s="9"/>
    </row>
    <row r="19" spans="1:26" x14ac:dyDescent="0.35">
      <c r="A19" s="1">
        <v>2015</v>
      </c>
      <c r="B19" s="6" t="s">
        <v>6</v>
      </c>
      <c r="C19" s="7">
        <v>-138371964</v>
      </c>
      <c r="D19" s="7"/>
      <c r="E19" s="7"/>
      <c r="F19" s="7"/>
      <c r="G19" s="7"/>
      <c r="H19" s="7"/>
      <c r="I19" s="7"/>
      <c r="J19" s="7"/>
      <c r="K19" s="7">
        <v>47690756</v>
      </c>
      <c r="L19" s="7"/>
      <c r="M19" s="7"/>
      <c r="N19" s="7"/>
      <c r="O19" s="7"/>
      <c r="P19" s="7"/>
      <c r="Q19" s="7"/>
      <c r="R19" s="7"/>
      <c r="S19" s="7"/>
      <c r="T19" s="12">
        <f>-T28</f>
        <v>0</v>
      </c>
      <c r="V19" s="7">
        <f t="shared" si="0"/>
        <v>-90681208</v>
      </c>
      <c r="X19" s="9"/>
      <c r="Y19" s="13"/>
      <c r="Z19" s="7"/>
    </row>
    <row r="20" spans="1:26" x14ac:dyDescent="0.35">
      <c r="A20" s="1">
        <v>2016</v>
      </c>
      <c r="B20" s="6" t="s">
        <v>6</v>
      </c>
      <c r="C20" s="7">
        <v>-11839011</v>
      </c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12"/>
      <c r="V20" s="7">
        <f t="shared" si="0"/>
        <v>-11839011</v>
      </c>
      <c r="X20" s="9"/>
      <c r="Y20" s="13"/>
      <c r="Z20" s="7"/>
    </row>
    <row r="21" spans="1:26" x14ac:dyDescent="0.35">
      <c r="A21" s="1">
        <v>2017</v>
      </c>
      <c r="B21" s="6" t="s">
        <v>6</v>
      </c>
      <c r="C21" s="7">
        <v>-28876901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12"/>
      <c r="V21" s="7">
        <f t="shared" si="0"/>
        <v>-28876901</v>
      </c>
      <c r="X21" s="9"/>
      <c r="Y21" s="13"/>
      <c r="Z21" s="7"/>
    </row>
    <row r="22" spans="1:26" x14ac:dyDescent="0.35">
      <c r="A22" s="1">
        <v>2018</v>
      </c>
      <c r="B22" s="6" t="s">
        <v>6</v>
      </c>
      <c r="C22" s="7">
        <v>10685671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12"/>
      <c r="V22" s="14"/>
      <c r="X22" s="9"/>
      <c r="Z22" s="9"/>
    </row>
    <row r="23" spans="1:26" x14ac:dyDescent="0.35">
      <c r="A23" s="1">
        <v>2019</v>
      </c>
      <c r="B23" s="6" t="s">
        <v>6</v>
      </c>
      <c r="C23" s="7">
        <v>2356998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12"/>
      <c r="V23" s="14"/>
      <c r="Z23" s="15"/>
    </row>
    <row r="24" spans="1:26" x14ac:dyDescent="0.35">
      <c r="A24" s="1">
        <v>2020</v>
      </c>
      <c r="B24" s="6" t="s">
        <v>6</v>
      </c>
      <c r="C24" s="7">
        <v>-42427944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12"/>
      <c r="V24" s="14"/>
    </row>
    <row r="25" spans="1:26" x14ac:dyDescent="0.35">
      <c r="A25" s="1">
        <v>2021</v>
      </c>
      <c r="B25" s="6" t="s">
        <v>6</v>
      </c>
      <c r="C25" s="7">
        <v>-36697777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12"/>
      <c r="V25" s="14"/>
    </row>
    <row r="26" spans="1:26" x14ac:dyDescent="0.35">
      <c r="A26" s="1">
        <v>2021</v>
      </c>
      <c r="B26" s="6" t="s">
        <v>10</v>
      </c>
      <c r="C26" s="7">
        <v>-7508028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12"/>
      <c r="V26" s="14"/>
    </row>
    <row r="27" spans="1:26" x14ac:dyDescent="0.35">
      <c r="A27" s="16">
        <v>44926</v>
      </c>
      <c r="B27" s="6" t="s">
        <v>11</v>
      </c>
      <c r="C27" s="17">
        <v>-4590652.3519986235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12"/>
      <c r="V27" s="14"/>
    </row>
    <row r="28" spans="1:26" x14ac:dyDescent="0.35">
      <c r="A28" s="16">
        <v>45016</v>
      </c>
      <c r="B28" s="6" t="s">
        <v>11</v>
      </c>
      <c r="C28" s="18">
        <v>9121719.3800000008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2"/>
      <c r="V28" s="14"/>
    </row>
    <row r="29" spans="1:26" ht="15" thickBot="1" x14ac:dyDescent="0.4">
      <c r="C29" s="19">
        <f>SUM(C6:C28)</f>
        <v>-200457132.97199863</v>
      </c>
      <c r="D29" s="20">
        <f>SUM(D6:D28)</f>
        <v>0</v>
      </c>
      <c r="E29" s="20">
        <f t="shared" ref="E29:T29" si="1">SUM(E6:E28)</f>
        <v>0</v>
      </c>
      <c r="F29" s="20">
        <f t="shared" si="1"/>
        <v>0</v>
      </c>
      <c r="G29" s="20">
        <f t="shared" si="1"/>
        <v>0</v>
      </c>
      <c r="H29" s="20">
        <f t="shared" si="1"/>
        <v>0</v>
      </c>
      <c r="I29" s="20">
        <f t="shared" si="1"/>
        <v>0</v>
      </c>
      <c r="J29" s="20">
        <f t="shared" si="1"/>
        <v>0</v>
      </c>
      <c r="K29" s="20">
        <f t="shared" si="1"/>
        <v>0</v>
      </c>
      <c r="L29" s="20">
        <f t="shared" si="1"/>
        <v>0</v>
      </c>
      <c r="M29" s="20">
        <f t="shared" si="1"/>
        <v>0</v>
      </c>
      <c r="N29" s="20">
        <f t="shared" si="1"/>
        <v>0</v>
      </c>
      <c r="O29" s="20">
        <f t="shared" si="1"/>
        <v>0</v>
      </c>
      <c r="P29" s="20">
        <f t="shared" si="1"/>
        <v>0</v>
      </c>
      <c r="Q29" s="20">
        <f t="shared" si="1"/>
        <v>0</v>
      </c>
      <c r="R29" s="20">
        <f t="shared" si="1"/>
        <v>0</v>
      </c>
      <c r="S29" s="20">
        <f t="shared" si="1"/>
        <v>0</v>
      </c>
      <c r="T29" s="20">
        <f t="shared" si="1"/>
        <v>0</v>
      </c>
      <c r="V29" s="19">
        <f>SUM(V6:V28)</f>
        <v>-131397120</v>
      </c>
    </row>
    <row r="30" spans="1:26" ht="15" thickTop="1" x14ac:dyDescent="0.35"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X30" s="9"/>
    </row>
    <row r="31" spans="1:26" x14ac:dyDescent="0.35"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V31" s="7"/>
      <c r="X31" s="9"/>
    </row>
    <row r="32" spans="1:26" ht="15" thickBot="1" x14ac:dyDescent="0.4">
      <c r="A32" s="21"/>
      <c r="B32" s="21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X32" s="15"/>
    </row>
    <row r="33" spans="1:20" ht="15" thickBot="1" x14ac:dyDescent="0.4">
      <c r="A33" s="22"/>
      <c r="B33" s="22"/>
      <c r="C33" s="46" t="s">
        <v>12</v>
      </c>
      <c r="D33" s="47"/>
      <c r="E33" s="47"/>
      <c r="F33" s="47"/>
      <c r="G33" s="48"/>
      <c r="H33" s="7"/>
      <c r="I33" s="49" t="s">
        <v>13</v>
      </c>
      <c r="J33" s="50"/>
      <c r="K33" s="50"/>
      <c r="L33" s="50"/>
      <c r="M33" s="51"/>
      <c r="N33" s="7"/>
      <c r="O33" s="7"/>
      <c r="P33" s="7"/>
      <c r="Q33" s="7"/>
      <c r="R33" s="7"/>
      <c r="S33" s="7"/>
      <c r="T33" s="7"/>
    </row>
    <row r="34" spans="1:20" x14ac:dyDescent="0.35">
      <c r="C34" s="23"/>
      <c r="D34" s="24"/>
      <c r="E34" s="24"/>
      <c r="F34" s="24"/>
      <c r="G34" s="25"/>
      <c r="H34" s="7"/>
      <c r="I34" s="26"/>
      <c r="J34" s="24"/>
      <c r="K34" s="24"/>
      <c r="L34" s="24"/>
      <c r="M34" s="25"/>
      <c r="N34" s="7"/>
      <c r="O34" s="7"/>
      <c r="P34" s="7"/>
      <c r="Q34" s="7"/>
      <c r="R34" s="7"/>
      <c r="S34" s="7"/>
      <c r="T34" s="7"/>
    </row>
    <row r="35" spans="1:20" x14ac:dyDescent="0.35">
      <c r="C35" s="26"/>
      <c r="D35" s="24"/>
      <c r="E35" s="27" t="s">
        <v>5</v>
      </c>
      <c r="F35" s="28">
        <f>-V29</f>
        <v>131397120</v>
      </c>
      <c r="G35" s="25"/>
      <c r="I35" s="26"/>
      <c r="J35" s="24"/>
      <c r="K35" s="27" t="s">
        <v>5</v>
      </c>
      <c r="L35" s="28">
        <f>-V29</f>
        <v>131397120</v>
      </c>
      <c r="M35" s="25"/>
    </row>
    <row r="36" spans="1:20" x14ac:dyDescent="0.35">
      <c r="C36" s="26"/>
      <c r="D36" s="24"/>
      <c r="E36" s="27" t="s">
        <v>14</v>
      </c>
      <c r="F36" s="29">
        <v>0.21</v>
      </c>
      <c r="G36" s="25"/>
      <c r="I36" s="26"/>
      <c r="J36" s="24"/>
      <c r="K36" s="24"/>
      <c r="L36" s="29">
        <v>0.21</v>
      </c>
      <c r="M36" s="25"/>
    </row>
    <row r="37" spans="1:20" x14ac:dyDescent="0.35">
      <c r="C37" s="26"/>
      <c r="D37" s="24"/>
      <c r="E37" s="30" t="s">
        <v>15</v>
      </c>
      <c r="F37" s="31">
        <f>F35*F36</f>
        <v>27593395.199999999</v>
      </c>
      <c r="G37" s="25"/>
      <c r="I37" s="26"/>
      <c r="J37" s="24"/>
      <c r="K37" s="30" t="s">
        <v>16</v>
      </c>
      <c r="L37" s="31">
        <f>L35*L36</f>
        <v>27593395.199999999</v>
      </c>
      <c r="M37" s="25"/>
    </row>
    <row r="38" spans="1:20" x14ac:dyDescent="0.35">
      <c r="A38" s="22"/>
      <c r="B38" s="22"/>
      <c r="C38" s="26"/>
      <c r="D38" s="24"/>
      <c r="E38" s="24"/>
      <c r="F38" s="24"/>
      <c r="G38" s="25"/>
      <c r="I38" s="26"/>
      <c r="J38" s="24"/>
      <c r="K38" s="24"/>
      <c r="L38" s="24"/>
      <c r="M38" s="25"/>
    </row>
    <row r="39" spans="1:20" x14ac:dyDescent="0.35">
      <c r="C39" s="26"/>
      <c r="D39" s="24"/>
      <c r="E39" s="24"/>
      <c r="F39" s="24"/>
      <c r="G39" s="25"/>
      <c r="I39" s="26"/>
      <c r="J39" s="24"/>
      <c r="K39" s="27" t="s">
        <v>17</v>
      </c>
      <c r="L39" s="32">
        <f>L35*0.35</f>
        <v>45988992</v>
      </c>
      <c r="M39" s="25"/>
    </row>
    <row r="40" spans="1:20" x14ac:dyDescent="0.35">
      <c r="A40" s="22"/>
      <c r="B40" s="22"/>
      <c r="C40" s="26"/>
      <c r="D40" s="24"/>
      <c r="E40" s="27" t="s">
        <v>18</v>
      </c>
      <c r="F40" s="28">
        <f>-SUM(C22:C26)</f>
        <v>73591080</v>
      </c>
      <c r="G40" s="25"/>
      <c r="I40" s="26"/>
      <c r="J40" s="24"/>
      <c r="K40" s="24"/>
      <c r="L40" s="24"/>
      <c r="M40" s="25"/>
    </row>
    <row r="41" spans="1:20" x14ac:dyDescent="0.35">
      <c r="A41" s="22"/>
      <c r="B41" s="22"/>
      <c r="C41" s="26"/>
      <c r="D41" s="24"/>
      <c r="E41" s="27" t="s">
        <v>19</v>
      </c>
      <c r="F41" s="33">
        <f>-SUM(C27:C28)</f>
        <v>-4531067.0280013774</v>
      </c>
      <c r="G41" s="25"/>
      <c r="I41" s="26"/>
      <c r="J41" s="24"/>
      <c r="K41" s="30" t="s">
        <v>20</v>
      </c>
      <c r="L41" s="31">
        <f>L39-L37</f>
        <v>18395596.800000001</v>
      </c>
      <c r="M41" s="25"/>
    </row>
    <row r="42" spans="1:20" x14ac:dyDescent="0.35">
      <c r="C42" s="26"/>
      <c r="D42" s="24"/>
      <c r="E42" s="27" t="s">
        <v>14</v>
      </c>
      <c r="F42" s="29">
        <v>0.21</v>
      </c>
      <c r="G42" s="25"/>
      <c r="I42" s="26"/>
      <c r="J42" s="24"/>
      <c r="K42" s="30"/>
      <c r="L42" s="34"/>
      <c r="M42" s="25"/>
    </row>
    <row r="43" spans="1:20" x14ac:dyDescent="0.35">
      <c r="C43" s="26"/>
      <c r="D43" s="24"/>
      <c r="E43" s="30" t="s">
        <v>21</v>
      </c>
      <c r="F43" s="31">
        <f>SUM(F40:F41)*F42</f>
        <v>14502602.72411971</v>
      </c>
      <c r="G43" s="25"/>
      <c r="I43" s="26"/>
      <c r="J43" s="24"/>
      <c r="K43" s="27" t="s">
        <v>22</v>
      </c>
      <c r="L43" s="32">
        <v>755807.02</v>
      </c>
      <c r="M43" s="25" t="s">
        <v>23</v>
      </c>
    </row>
    <row r="44" spans="1:20" x14ac:dyDescent="0.35">
      <c r="A44" s="21"/>
      <c r="C44" s="26"/>
      <c r="D44" s="24"/>
      <c r="E44" s="27"/>
      <c r="F44" s="32"/>
      <c r="G44" s="25"/>
      <c r="I44" s="26"/>
      <c r="J44" s="24"/>
      <c r="K44" s="27" t="s">
        <v>24</v>
      </c>
      <c r="L44" s="32">
        <v>373246</v>
      </c>
      <c r="M44" s="25"/>
    </row>
    <row r="45" spans="1:20" ht="15" thickBot="1" x14ac:dyDescent="0.4">
      <c r="C45" s="26"/>
      <c r="D45" s="24"/>
      <c r="E45" s="24"/>
      <c r="F45" s="24"/>
      <c r="G45" s="25"/>
      <c r="I45" s="26"/>
      <c r="J45" s="24"/>
      <c r="K45" s="30" t="s">
        <v>25</v>
      </c>
      <c r="L45" s="35">
        <f>L41-L43-L44</f>
        <v>17266543.780000001</v>
      </c>
      <c r="M45" s="25"/>
    </row>
    <row r="46" spans="1:20" ht="15" thickTop="1" x14ac:dyDescent="0.35">
      <c r="C46" s="26"/>
      <c r="D46" s="24"/>
      <c r="E46" s="30" t="s">
        <v>26</v>
      </c>
      <c r="F46" s="34">
        <f>F37+F43</f>
        <v>42095997.924119711</v>
      </c>
      <c r="G46" s="25"/>
      <c r="I46" s="26"/>
      <c r="J46" s="24"/>
      <c r="K46" s="30"/>
      <c r="L46" s="34"/>
      <c r="M46" s="25"/>
    </row>
    <row r="47" spans="1:20" x14ac:dyDescent="0.35">
      <c r="C47" s="26"/>
      <c r="D47" s="24"/>
      <c r="E47" s="30" t="s">
        <v>27</v>
      </c>
      <c r="F47" s="36">
        <f>L49</f>
        <v>14641550.378974289</v>
      </c>
      <c r="G47" s="25"/>
      <c r="I47" s="26"/>
      <c r="J47" s="24"/>
      <c r="K47" s="30" t="s">
        <v>28</v>
      </c>
      <c r="L47" s="34">
        <v>-2238082.876597357</v>
      </c>
      <c r="M47" s="25"/>
    </row>
    <row r="48" spans="1:20" ht="15" thickBot="1" x14ac:dyDescent="0.4">
      <c r="C48" s="26"/>
      <c r="D48" s="24"/>
      <c r="E48" s="30" t="s">
        <v>29</v>
      </c>
      <c r="F48" s="35">
        <f>F46+L49</f>
        <v>56737548.303094</v>
      </c>
      <c r="G48" s="25"/>
      <c r="I48" s="26"/>
      <c r="J48" s="24"/>
      <c r="K48" s="30" t="s">
        <v>30</v>
      </c>
      <c r="L48" s="34">
        <v>-386910.52442835621</v>
      </c>
      <c r="M48" s="25"/>
    </row>
    <row r="49" spans="1:13" ht="15.5" thickTop="1" thickBot="1" x14ac:dyDescent="0.4">
      <c r="C49" s="37"/>
      <c r="D49" s="38"/>
      <c r="E49" s="38"/>
      <c r="F49" s="38"/>
      <c r="G49" s="39"/>
      <c r="I49" s="26"/>
      <c r="J49" s="24"/>
      <c r="K49" s="30" t="s">
        <v>31</v>
      </c>
      <c r="L49" s="35">
        <f>L45+L47+L48</f>
        <v>14641550.378974289</v>
      </c>
      <c r="M49" s="25"/>
    </row>
    <row r="50" spans="1:13" x14ac:dyDescent="0.35">
      <c r="I50" s="26"/>
      <c r="J50" s="24"/>
      <c r="K50" s="30"/>
      <c r="L50" s="40"/>
      <c r="M50" s="25"/>
    </row>
    <row r="51" spans="1:13" ht="15" thickBot="1" x14ac:dyDescent="0.4">
      <c r="A51" s="41" t="s">
        <v>32</v>
      </c>
      <c r="I51" s="37"/>
      <c r="J51" s="38"/>
      <c r="K51" s="38"/>
      <c r="L51" s="38"/>
      <c r="M51" s="39"/>
    </row>
    <row r="58" spans="1:13" x14ac:dyDescent="0.35">
      <c r="A58" s="21"/>
      <c r="B58" s="21"/>
    </row>
    <row r="59" spans="1:13" x14ac:dyDescent="0.35">
      <c r="A59" s="42"/>
      <c r="B59" s="7"/>
    </row>
    <row r="60" spans="1:13" x14ac:dyDescent="0.35">
      <c r="A60" s="42"/>
      <c r="B60" s="7"/>
    </row>
    <row r="61" spans="1:13" x14ac:dyDescent="0.35">
      <c r="A61" s="43"/>
      <c r="B61" s="43"/>
    </row>
  </sheetData>
  <mergeCells count="2">
    <mergeCell ref="C33:G33"/>
    <mergeCell ref="I33:M33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28D06-5976-4F3F-A36A-8460AAAD3EAE}">
  <dimension ref="A1:G384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602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-260887</v>
      </c>
      <c r="E10" s="53">
        <v>189220</v>
      </c>
      <c r="F10" s="53">
        <v>-71667</v>
      </c>
      <c r="G10" s="53">
        <v>-71667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12436449.84</v>
      </c>
      <c r="E12" s="53">
        <v>63829.91</v>
      </c>
      <c r="F12" s="53">
        <v>662417.41</v>
      </c>
      <c r="G12" s="53">
        <v>12500279.75</v>
      </c>
    </row>
    <row r="13" spans="1:7" x14ac:dyDescent="0.35">
      <c r="A13" t="s">
        <v>52</v>
      </c>
      <c r="B13" t="s">
        <v>53</v>
      </c>
      <c r="D13" s="53">
        <v>-4236780.18</v>
      </c>
      <c r="E13" s="53">
        <v>-44955</v>
      </c>
      <c r="F13" s="53">
        <v>-405315</v>
      </c>
      <c r="G13" s="53">
        <v>-4281735.18</v>
      </c>
    </row>
    <row r="14" spans="1:7" x14ac:dyDescent="0.35">
      <c r="A14" t="s">
        <v>54</v>
      </c>
      <c r="B14" t="s">
        <v>55</v>
      </c>
      <c r="D14" s="53">
        <v>1995510.09</v>
      </c>
      <c r="E14" s="53">
        <v>-103341.7</v>
      </c>
      <c r="F14" s="53">
        <v>-121091.9</v>
      </c>
      <c r="G14" s="53">
        <v>1892168.39</v>
      </c>
    </row>
    <row r="15" spans="1:7" x14ac:dyDescent="0.35">
      <c r="A15" t="s">
        <v>56</v>
      </c>
      <c r="B15" t="s">
        <v>57</v>
      </c>
      <c r="D15" s="53">
        <v>857.82</v>
      </c>
      <c r="E15" s="53">
        <v>-864.52</v>
      </c>
      <c r="F15" s="53">
        <v>14227.23</v>
      </c>
      <c r="G15" s="53">
        <v>-6.7</v>
      </c>
    </row>
    <row r="16" spans="1:7" x14ac:dyDescent="0.35">
      <c r="A16" t="s">
        <v>588</v>
      </c>
      <c r="B16" t="s">
        <v>589</v>
      </c>
      <c r="D16" s="53">
        <v>1289242.8600000001</v>
      </c>
      <c r="E16" s="53">
        <v>466092.55</v>
      </c>
      <c r="F16" s="53">
        <v>675063.17</v>
      </c>
      <c r="G16" s="53">
        <v>1755335.41</v>
      </c>
    </row>
    <row r="17" spans="1:7" x14ac:dyDescent="0.35">
      <c r="A17" t="s">
        <v>58</v>
      </c>
      <c r="B17" t="s">
        <v>59</v>
      </c>
      <c r="D17" s="53">
        <v>1765264.04</v>
      </c>
      <c r="E17" s="53">
        <v>0</v>
      </c>
      <c r="F17" s="53">
        <v>0</v>
      </c>
      <c r="G17" s="53">
        <v>1765264.04</v>
      </c>
    </row>
    <row r="18" spans="1:7" x14ac:dyDescent="0.35">
      <c r="A18" t="s">
        <v>590</v>
      </c>
      <c r="B18" t="s">
        <v>591</v>
      </c>
      <c r="D18" s="53">
        <v>1367947.3</v>
      </c>
      <c r="E18" s="53">
        <v>0</v>
      </c>
      <c r="F18" s="53">
        <v>0</v>
      </c>
      <c r="G18" s="53">
        <v>1367947.3</v>
      </c>
    </row>
    <row r="19" spans="1:7" x14ac:dyDescent="0.35">
      <c r="A19" t="s">
        <v>60</v>
      </c>
      <c r="B19" t="s">
        <v>61</v>
      </c>
      <c r="D19" s="53">
        <v>1252180.8400000001</v>
      </c>
      <c r="E19" s="53">
        <v>-849319.95</v>
      </c>
      <c r="F19" s="53">
        <v>-10662151.060000001</v>
      </c>
      <c r="G19" s="53">
        <v>402860.89</v>
      </c>
    </row>
    <row r="20" spans="1:7" x14ac:dyDescent="0.35">
      <c r="A20" t="s">
        <v>62</v>
      </c>
      <c r="B20" t="s">
        <v>63</v>
      </c>
      <c r="D20" s="53">
        <v>-276040.45</v>
      </c>
      <c r="E20" s="53">
        <v>19448.45</v>
      </c>
      <c r="F20" s="53">
        <v>-1234483.95</v>
      </c>
      <c r="G20" s="53">
        <v>-256592</v>
      </c>
    </row>
    <row r="21" spans="1:7" x14ac:dyDescent="0.35">
      <c r="A21" t="s">
        <v>66</v>
      </c>
      <c r="B21" t="s">
        <v>67</v>
      </c>
      <c r="D21" s="53">
        <v>1008053.63</v>
      </c>
      <c r="E21" s="53">
        <v>-8741.58</v>
      </c>
      <c r="F21" s="53">
        <v>-9705.2199999999993</v>
      </c>
      <c r="G21" s="53">
        <v>999312.05</v>
      </c>
    </row>
    <row r="22" spans="1:7" x14ac:dyDescent="0.35">
      <c r="A22" t="s">
        <v>68</v>
      </c>
      <c r="B22" t="s">
        <v>69</v>
      </c>
      <c r="D22" s="53">
        <v>-16593415.43</v>
      </c>
      <c r="E22" s="53">
        <v>90091.48</v>
      </c>
      <c r="F22" s="53">
        <v>190110.31</v>
      </c>
      <c r="G22" s="53">
        <v>-16503323.949999999</v>
      </c>
    </row>
    <row r="23" spans="1:7" x14ac:dyDescent="0.35">
      <c r="A23" t="s">
        <v>70</v>
      </c>
      <c r="B23" t="s">
        <v>71</v>
      </c>
      <c r="D23" s="53">
        <v>48430.57</v>
      </c>
      <c r="E23" s="53">
        <v>95.78</v>
      </c>
      <c r="F23" s="53">
        <v>1149.4100000000001</v>
      </c>
      <c r="G23" s="53">
        <v>48526.35</v>
      </c>
    </row>
    <row r="24" spans="1:7" x14ac:dyDescent="0.35">
      <c r="A24" t="s">
        <v>72</v>
      </c>
      <c r="B24" t="s">
        <v>73</v>
      </c>
      <c r="D24" s="53">
        <v>-39455.24</v>
      </c>
      <c r="E24" s="53">
        <v>-3965.41</v>
      </c>
      <c r="F24" s="53">
        <v>-4060.7</v>
      </c>
      <c r="G24" s="53">
        <v>-43420.65</v>
      </c>
    </row>
    <row r="25" spans="1:7" x14ac:dyDescent="0.35">
      <c r="A25" t="s">
        <v>74</v>
      </c>
      <c r="B25" t="s">
        <v>75</v>
      </c>
      <c r="D25" s="53">
        <v>17692.47</v>
      </c>
      <c r="E25" s="53">
        <v>200.91</v>
      </c>
      <c r="F25" s="53">
        <v>-33357.839999999997</v>
      </c>
      <c r="G25" s="53">
        <v>17893.38</v>
      </c>
    </row>
    <row r="26" spans="1:7" x14ac:dyDescent="0.35">
      <c r="A26" t="s">
        <v>76</v>
      </c>
      <c r="B26" t="s">
        <v>77</v>
      </c>
      <c r="D26" s="53">
        <v>-0.18</v>
      </c>
      <c r="E26" s="53">
        <v>0</v>
      </c>
      <c r="F26" s="53">
        <v>0</v>
      </c>
      <c r="G26" s="53">
        <v>-0.18</v>
      </c>
    </row>
    <row r="27" spans="1:7" x14ac:dyDescent="0.35">
      <c r="A27" t="s">
        <v>80</v>
      </c>
      <c r="B27" t="s">
        <v>81</v>
      </c>
      <c r="D27" s="53">
        <v>200702.56</v>
      </c>
      <c r="E27" s="53">
        <v>30002.01</v>
      </c>
      <c r="F27" s="53">
        <v>-18645.61</v>
      </c>
      <c r="G27" s="53">
        <v>230704.57</v>
      </c>
    </row>
    <row r="28" spans="1:7" x14ac:dyDescent="0.35">
      <c r="A28" t="s">
        <v>84</v>
      </c>
      <c r="B28" t="s">
        <v>85</v>
      </c>
      <c r="D28" s="53">
        <v>87744.8</v>
      </c>
      <c r="E28" s="53">
        <v>-2936.83</v>
      </c>
      <c r="F28" s="53">
        <v>54323.18</v>
      </c>
      <c r="G28" s="53">
        <v>84807.97</v>
      </c>
    </row>
    <row r="29" spans="1:7" x14ac:dyDescent="0.35">
      <c r="A29" t="s">
        <v>86</v>
      </c>
      <c r="B29" t="s">
        <v>87</v>
      </c>
      <c r="D29" s="53">
        <v>6426.35</v>
      </c>
      <c r="E29" s="53">
        <v>-1512.7</v>
      </c>
      <c r="F29" s="53">
        <v>-13717.55</v>
      </c>
      <c r="G29" s="53">
        <v>4913.6499999999996</v>
      </c>
    </row>
    <row r="30" spans="1:7" x14ac:dyDescent="0.35">
      <c r="A30" t="s">
        <v>578</v>
      </c>
      <c r="B30" t="s">
        <v>579</v>
      </c>
      <c r="D30" s="53">
        <v>-680.4</v>
      </c>
      <c r="E30" s="53">
        <v>262.14999999999998</v>
      </c>
      <c r="F30" s="53">
        <v>1756.65</v>
      </c>
      <c r="G30" s="53">
        <v>-418.25</v>
      </c>
    </row>
    <row r="31" spans="1:7" x14ac:dyDescent="0.35">
      <c r="A31" t="s">
        <v>88</v>
      </c>
      <c r="B31" t="s">
        <v>89</v>
      </c>
      <c r="D31" s="53">
        <v>493.68</v>
      </c>
      <c r="E31" s="53">
        <v>0</v>
      </c>
      <c r="F31" s="53">
        <v>-11191061</v>
      </c>
      <c r="G31" s="53">
        <v>493.68</v>
      </c>
    </row>
    <row r="32" spans="1:7" x14ac:dyDescent="0.35">
      <c r="A32" t="s">
        <v>90</v>
      </c>
      <c r="B32" t="s">
        <v>91</v>
      </c>
      <c r="D32" s="53">
        <v>0.03</v>
      </c>
      <c r="E32" s="53">
        <v>0</v>
      </c>
      <c r="F32" s="53">
        <v>0</v>
      </c>
      <c r="G32" s="53">
        <v>0.03</v>
      </c>
    </row>
    <row r="33" spans="1:7" x14ac:dyDescent="0.35">
      <c r="A33" t="s">
        <v>92</v>
      </c>
      <c r="B33" t="s">
        <v>93</v>
      </c>
      <c r="D33" s="53">
        <v>2022265.68</v>
      </c>
      <c r="E33" s="53">
        <v>-18060.099999999999</v>
      </c>
      <c r="F33" s="53">
        <v>-86835.77</v>
      </c>
      <c r="G33" s="53">
        <v>2004205.58</v>
      </c>
    </row>
    <row r="34" spans="1:7" x14ac:dyDescent="0.35">
      <c r="A34" t="s">
        <v>94</v>
      </c>
      <c r="B34" t="s">
        <v>95</v>
      </c>
      <c r="D34" s="53">
        <v>1369922.78</v>
      </c>
      <c r="E34" s="53">
        <v>-103125.42</v>
      </c>
      <c r="F34" s="53">
        <v>-120460.45</v>
      </c>
      <c r="G34" s="53">
        <v>1266797.3600000001</v>
      </c>
    </row>
    <row r="35" spans="1:7" x14ac:dyDescent="0.35">
      <c r="A35" t="s">
        <v>98</v>
      </c>
      <c r="B35" t="s">
        <v>99</v>
      </c>
      <c r="D35" s="53">
        <v>0.19</v>
      </c>
      <c r="E35" s="53">
        <v>0</v>
      </c>
      <c r="F35" s="53">
        <v>-25743.5</v>
      </c>
      <c r="G35" s="53">
        <v>0.19</v>
      </c>
    </row>
    <row r="36" spans="1:7" x14ac:dyDescent="0.35">
      <c r="A36" t="s">
        <v>102</v>
      </c>
      <c r="B36" t="s">
        <v>103</v>
      </c>
      <c r="D36" s="53">
        <v>769974.15</v>
      </c>
      <c r="E36" s="53">
        <v>-16646.28</v>
      </c>
      <c r="F36" s="53">
        <v>-835422.56</v>
      </c>
      <c r="G36" s="53">
        <v>753327.87</v>
      </c>
    </row>
    <row r="37" spans="1:7" x14ac:dyDescent="0.35">
      <c r="A37" t="s">
        <v>104</v>
      </c>
      <c r="B37" t="s">
        <v>105</v>
      </c>
      <c r="D37" s="53">
        <v>61162.5</v>
      </c>
      <c r="E37" s="53">
        <v>20387.5</v>
      </c>
      <c r="F37" s="53">
        <v>0</v>
      </c>
      <c r="G37" s="53">
        <v>81550</v>
      </c>
    </row>
    <row r="38" spans="1:7" x14ac:dyDescent="0.35">
      <c r="A38" t="s">
        <v>580</v>
      </c>
      <c r="B38" t="s">
        <v>581</v>
      </c>
      <c r="D38" s="53">
        <v>183487.5</v>
      </c>
      <c r="E38" s="53">
        <v>-20387.5</v>
      </c>
      <c r="F38" s="53">
        <v>-81550</v>
      </c>
      <c r="G38" s="53">
        <v>163100</v>
      </c>
    </row>
    <row r="39" spans="1:7" x14ac:dyDescent="0.35">
      <c r="A39" t="s">
        <v>106</v>
      </c>
      <c r="B39" t="s">
        <v>107</v>
      </c>
      <c r="D39" s="53">
        <v>-5192.5200000000004</v>
      </c>
      <c r="E39" s="53">
        <v>0</v>
      </c>
      <c r="F39" s="53">
        <v>0</v>
      </c>
      <c r="G39" s="53">
        <v>-5192.5200000000004</v>
      </c>
    </row>
    <row r="40" spans="1:7" x14ac:dyDescent="0.35">
      <c r="A40" t="s">
        <v>106</v>
      </c>
      <c r="B40" t="s">
        <v>108</v>
      </c>
      <c r="D40" s="53">
        <v>-2109</v>
      </c>
      <c r="E40" s="53">
        <v>0</v>
      </c>
      <c r="F40" s="53">
        <v>0</v>
      </c>
      <c r="G40" s="53">
        <v>-2109</v>
      </c>
    </row>
    <row r="41" spans="1:7" x14ac:dyDescent="0.35">
      <c r="A41" t="s">
        <v>109</v>
      </c>
      <c r="B41" t="s">
        <v>110</v>
      </c>
      <c r="D41" s="53">
        <v>-321054.65000000002</v>
      </c>
      <c r="E41" s="53">
        <v>0</v>
      </c>
      <c r="F41" s="53">
        <v>0</v>
      </c>
      <c r="G41" s="53">
        <v>-321054.65000000002</v>
      </c>
    </row>
    <row r="42" spans="1:7" x14ac:dyDescent="0.35">
      <c r="A42" t="s">
        <v>111</v>
      </c>
      <c r="B42" t="s">
        <v>112</v>
      </c>
      <c r="D42" s="53">
        <v>309396</v>
      </c>
      <c r="E42" s="53">
        <v>0</v>
      </c>
      <c r="F42" s="53">
        <v>0</v>
      </c>
      <c r="G42" s="53">
        <v>309396</v>
      </c>
    </row>
    <row r="43" spans="1:7" x14ac:dyDescent="0.35">
      <c r="A43" t="s">
        <v>475</v>
      </c>
      <c r="B43" t="s">
        <v>476</v>
      </c>
      <c r="D43" s="53">
        <v>-1005587.45</v>
      </c>
      <c r="E43" s="53">
        <v>0</v>
      </c>
      <c r="F43" s="53">
        <v>0</v>
      </c>
      <c r="G43" s="53">
        <v>-1005587.45</v>
      </c>
    </row>
    <row r="44" spans="1:7" x14ac:dyDescent="0.35">
      <c r="A44" t="s">
        <v>113</v>
      </c>
      <c r="B44" t="s">
        <v>114</v>
      </c>
      <c r="D44" s="53">
        <v>0.01</v>
      </c>
      <c r="E44" s="53">
        <v>0</v>
      </c>
      <c r="F44" s="53">
        <v>0</v>
      </c>
      <c r="G44" s="53">
        <v>0.01</v>
      </c>
    </row>
    <row r="45" spans="1:7" x14ac:dyDescent="0.35">
      <c r="A45" t="s">
        <v>115</v>
      </c>
      <c r="B45" t="s">
        <v>116</v>
      </c>
      <c r="D45" s="53">
        <v>127206</v>
      </c>
      <c r="E45" s="53">
        <v>0</v>
      </c>
      <c r="F45" s="53">
        <v>0</v>
      </c>
      <c r="G45" s="53">
        <v>127206</v>
      </c>
    </row>
    <row r="46" spans="1:7" x14ac:dyDescent="0.35">
      <c r="A46" t="s">
        <v>117</v>
      </c>
      <c r="B46" t="s">
        <v>118</v>
      </c>
      <c r="D46" s="53">
        <v>582739.44999999995</v>
      </c>
      <c r="E46" s="53">
        <v>0</v>
      </c>
      <c r="F46" s="53">
        <v>0</v>
      </c>
      <c r="G46" s="53">
        <v>582739.44999999995</v>
      </c>
    </row>
    <row r="47" spans="1:7" x14ac:dyDescent="0.35">
      <c r="A47" t="s">
        <v>119</v>
      </c>
      <c r="B47" t="s">
        <v>120</v>
      </c>
      <c r="D47" s="53">
        <v>1701.95</v>
      </c>
      <c r="E47" s="53">
        <v>-1701.83</v>
      </c>
      <c r="F47" s="53">
        <v>-57789.99</v>
      </c>
      <c r="G47" s="53">
        <v>0.12</v>
      </c>
    </row>
    <row r="48" spans="1:7" x14ac:dyDescent="0.35">
      <c r="A48" t="s">
        <v>121</v>
      </c>
      <c r="B48" t="s">
        <v>122</v>
      </c>
      <c r="D48" s="53">
        <v>27016.83</v>
      </c>
      <c r="E48" s="53">
        <v>-395.37</v>
      </c>
      <c r="F48" s="53">
        <v>-4744.53</v>
      </c>
      <c r="G48" s="53">
        <v>26621.46</v>
      </c>
    </row>
    <row r="49" spans="1:7" x14ac:dyDescent="0.35">
      <c r="A49" t="s">
        <v>123</v>
      </c>
      <c r="B49" t="s">
        <v>124</v>
      </c>
      <c r="D49" s="53">
        <v>-5428909.2699999996</v>
      </c>
      <c r="E49" s="53">
        <v>70851.66</v>
      </c>
      <c r="F49" s="53">
        <v>-284729.90999999997</v>
      </c>
      <c r="G49" s="53">
        <v>-5358057.6100000003</v>
      </c>
    </row>
    <row r="50" spans="1:7" x14ac:dyDescent="0.35">
      <c r="A50" t="s">
        <v>129</v>
      </c>
      <c r="B50" t="s">
        <v>130</v>
      </c>
      <c r="D50" s="53">
        <v>111851</v>
      </c>
      <c r="E50" s="53">
        <v>0</v>
      </c>
      <c r="F50" s="53">
        <v>0</v>
      </c>
      <c r="G50" s="53">
        <v>111851</v>
      </c>
    </row>
    <row r="51" spans="1:7" x14ac:dyDescent="0.35">
      <c r="A51" t="s">
        <v>131</v>
      </c>
      <c r="B51" t="s">
        <v>132</v>
      </c>
      <c r="D51" s="53">
        <v>7752</v>
      </c>
      <c r="E51" s="53">
        <v>0</v>
      </c>
      <c r="F51" s="53">
        <v>0</v>
      </c>
      <c r="G51" s="53">
        <v>7752</v>
      </c>
    </row>
    <row r="52" spans="1:7" x14ac:dyDescent="0.35">
      <c r="A52" t="s">
        <v>133</v>
      </c>
      <c r="B52" t="s">
        <v>134</v>
      </c>
      <c r="D52" s="53">
        <v>48711.59</v>
      </c>
      <c r="E52" s="53">
        <v>-16588.66</v>
      </c>
      <c r="F52" s="53">
        <v>467.01</v>
      </c>
      <c r="G52" s="53">
        <v>32122.93</v>
      </c>
    </row>
    <row r="53" spans="1:7" x14ac:dyDescent="0.35">
      <c r="A53" t="s">
        <v>135</v>
      </c>
      <c r="B53" t="s">
        <v>136</v>
      </c>
      <c r="D53" s="53">
        <v>151047.44</v>
      </c>
      <c r="E53" s="53">
        <v>0</v>
      </c>
      <c r="F53" s="53">
        <v>0</v>
      </c>
      <c r="G53" s="53">
        <v>151047.44</v>
      </c>
    </row>
    <row r="54" spans="1:7" x14ac:dyDescent="0.35">
      <c r="A54" t="s">
        <v>137</v>
      </c>
      <c r="B54" t="s">
        <v>138</v>
      </c>
      <c r="D54" s="53">
        <v>365031.36</v>
      </c>
      <c r="E54" s="53">
        <v>-12587.28</v>
      </c>
      <c r="F54" s="53">
        <v>-151047.41</v>
      </c>
      <c r="G54" s="53">
        <v>352444.08</v>
      </c>
    </row>
    <row r="55" spans="1:7" x14ac:dyDescent="0.35">
      <c r="A55" t="s">
        <v>139</v>
      </c>
      <c r="B55" t="s">
        <v>140</v>
      </c>
      <c r="D55" s="53">
        <v>633520.05000000005</v>
      </c>
      <c r="E55" s="53">
        <v>-91145.02</v>
      </c>
      <c r="F55" s="53">
        <v>-850825.24</v>
      </c>
      <c r="G55" s="53">
        <v>542375.03</v>
      </c>
    </row>
    <row r="56" spans="1:7" x14ac:dyDescent="0.35">
      <c r="A56" t="s">
        <v>603</v>
      </c>
      <c r="B56" t="s">
        <v>604</v>
      </c>
      <c r="D56" s="53">
        <v>1450.75</v>
      </c>
      <c r="E56" s="53">
        <v>-1450.75</v>
      </c>
      <c r="F56" s="53">
        <v>0</v>
      </c>
      <c r="G56" s="53">
        <v>0</v>
      </c>
    </row>
    <row r="57" spans="1:7" x14ac:dyDescent="0.35">
      <c r="A57" t="s">
        <v>141</v>
      </c>
      <c r="B57" t="s">
        <v>142</v>
      </c>
      <c r="D57" s="53">
        <v>-0.24</v>
      </c>
      <c r="E57" s="53">
        <v>0</v>
      </c>
      <c r="F57" s="53">
        <v>-305500.40999999997</v>
      </c>
      <c r="G57" s="53">
        <v>-0.24</v>
      </c>
    </row>
    <row r="58" spans="1:7" x14ac:dyDescent="0.35">
      <c r="A58" t="s">
        <v>143</v>
      </c>
      <c r="B58" t="s">
        <v>144</v>
      </c>
      <c r="D58" s="53">
        <v>-28970.400000000001</v>
      </c>
      <c r="E58" s="53">
        <v>0</v>
      </c>
      <c r="F58" s="53">
        <v>2057.3000000000002</v>
      </c>
      <c r="G58" s="53">
        <v>-28970.400000000001</v>
      </c>
    </row>
    <row r="59" spans="1:7" x14ac:dyDescent="0.35">
      <c r="A59" t="s">
        <v>145</v>
      </c>
      <c r="B59" t="s">
        <v>146</v>
      </c>
      <c r="D59" s="53">
        <v>-1941963.3</v>
      </c>
      <c r="E59" s="53">
        <v>-76205.17</v>
      </c>
      <c r="F59" s="53">
        <v>-1030374.71</v>
      </c>
      <c r="G59" s="53">
        <v>-2018168.47</v>
      </c>
    </row>
    <row r="60" spans="1:7" x14ac:dyDescent="0.35">
      <c r="A60" t="s">
        <v>147</v>
      </c>
      <c r="B60" t="s">
        <v>148</v>
      </c>
      <c r="D60" s="53">
        <v>241912.7</v>
      </c>
      <c r="E60" s="53">
        <v>0</v>
      </c>
      <c r="F60" s="53">
        <v>0</v>
      </c>
      <c r="G60" s="53">
        <v>241912.7</v>
      </c>
    </row>
    <row r="61" spans="1:7" x14ac:dyDescent="0.35">
      <c r="A61" t="s">
        <v>149</v>
      </c>
      <c r="B61" t="s">
        <v>150</v>
      </c>
      <c r="D61" s="53">
        <v>-3141931.8</v>
      </c>
      <c r="E61" s="53">
        <v>2777958.44</v>
      </c>
      <c r="F61" s="53">
        <v>2855321.65</v>
      </c>
      <c r="G61" s="53">
        <v>-363973.36</v>
      </c>
    </row>
    <row r="62" spans="1:7" x14ac:dyDescent="0.35">
      <c r="A62" t="s">
        <v>151</v>
      </c>
      <c r="B62" t="s">
        <v>152</v>
      </c>
      <c r="D62" s="53">
        <v>2384345.66</v>
      </c>
      <c r="E62" s="53">
        <v>15268.8</v>
      </c>
      <c r="F62" s="53">
        <v>51375.839999999997</v>
      </c>
      <c r="G62" s="53">
        <v>2399614.46</v>
      </c>
    </row>
    <row r="63" spans="1:7" x14ac:dyDescent="0.35">
      <c r="A63" t="s">
        <v>153</v>
      </c>
      <c r="B63" t="s">
        <v>154</v>
      </c>
      <c r="D63" s="53">
        <v>24865067.949999999</v>
      </c>
      <c r="E63" s="53">
        <v>339252.31</v>
      </c>
      <c r="F63" s="53">
        <v>2209577.9300000002</v>
      </c>
      <c r="G63" s="53">
        <v>25204320.260000002</v>
      </c>
    </row>
    <row r="64" spans="1:7" x14ac:dyDescent="0.35">
      <c r="A64" t="s">
        <v>155</v>
      </c>
      <c r="B64" t="s">
        <v>156</v>
      </c>
      <c r="D64" s="53">
        <v>-580407</v>
      </c>
      <c r="E64" s="53">
        <v>0</v>
      </c>
      <c r="F64" s="53">
        <v>0</v>
      </c>
      <c r="G64" s="53">
        <v>-580407</v>
      </c>
    </row>
    <row r="65" spans="1:7" x14ac:dyDescent="0.35">
      <c r="A65" t="s">
        <v>477</v>
      </c>
      <c r="B65" t="s">
        <v>478</v>
      </c>
      <c r="D65" s="53">
        <v>24975.42</v>
      </c>
      <c r="E65" s="53">
        <v>0</v>
      </c>
      <c r="F65" s="53">
        <v>0</v>
      </c>
      <c r="G65" s="53">
        <v>24975.42</v>
      </c>
    </row>
    <row r="66" spans="1:7" x14ac:dyDescent="0.35">
      <c r="A66" t="s">
        <v>159</v>
      </c>
      <c r="B66" t="s">
        <v>160</v>
      </c>
      <c r="D66" s="53">
        <v>1870271.2</v>
      </c>
      <c r="E66" s="53">
        <v>-13533.45</v>
      </c>
      <c r="F66" s="53">
        <v>-162401.4</v>
      </c>
      <c r="G66" s="53">
        <v>1856737.75</v>
      </c>
    </row>
    <row r="67" spans="1:7" x14ac:dyDescent="0.35">
      <c r="A67" t="s">
        <v>605</v>
      </c>
      <c r="B67" t="s">
        <v>606</v>
      </c>
      <c r="D67" s="53">
        <v>0</v>
      </c>
      <c r="E67" s="53">
        <v>0</v>
      </c>
      <c r="F67" s="53">
        <v>-1653352.75</v>
      </c>
      <c r="G67" s="53">
        <v>0</v>
      </c>
    </row>
    <row r="68" spans="1:7" x14ac:dyDescent="0.35">
      <c r="A68" t="s">
        <v>163</v>
      </c>
      <c r="B68" t="s">
        <v>164</v>
      </c>
      <c r="D68" s="53">
        <v>-413492.92</v>
      </c>
      <c r="E68" s="53">
        <v>0</v>
      </c>
      <c r="F68" s="53">
        <v>0</v>
      </c>
      <c r="G68" s="53">
        <v>-413492.92</v>
      </c>
    </row>
    <row r="69" spans="1:7" x14ac:dyDescent="0.35">
      <c r="A69" t="s">
        <v>165</v>
      </c>
      <c r="B69" t="s">
        <v>166</v>
      </c>
      <c r="D69" s="53">
        <v>413494</v>
      </c>
      <c r="E69" s="53">
        <v>0</v>
      </c>
      <c r="F69" s="53">
        <v>0</v>
      </c>
      <c r="G69" s="53">
        <v>413494</v>
      </c>
    </row>
    <row r="70" spans="1:7" x14ac:dyDescent="0.35">
      <c r="A70" t="s">
        <v>535</v>
      </c>
      <c r="B70" t="s">
        <v>536</v>
      </c>
      <c r="D70" s="53">
        <v>1423720.43</v>
      </c>
      <c r="E70" s="53">
        <v>-45926.47</v>
      </c>
      <c r="F70" s="53">
        <v>1377793.96</v>
      </c>
      <c r="G70" s="53">
        <v>1377793.96</v>
      </c>
    </row>
    <row r="71" spans="1:7" x14ac:dyDescent="0.35">
      <c r="A71" t="s">
        <v>167</v>
      </c>
      <c r="B71" t="s">
        <v>168</v>
      </c>
      <c r="D71" s="53">
        <v>0.05</v>
      </c>
      <c r="E71" s="53">
        <v>0</v>
      </c>
      <c r="F71" s="53">
        <v>0</v>
      </c>
      <c r="G71" s="53">
        <v>0.05</v>
      </c>
    </row>
    <row r="72" spans="1:7" x14ac:dyDescent="0.35">
      <c r="A72" t="s">
        <v>479</v>
      </c>
      <c r="B72" t="s">
        <v>480</v>
      </c>
      <c r="D72" s="53">
        <v>58024.75</v>
      </c>
      <c r="E72" s="53">
        <v>0</v>
      </c>
      <c r="F72" s="53">
        <v>0</v>
      </c>
      <c r="G72" s="53">
        <v>58024.75</v>
      </c>
    </row>
    <row r="73" spans="1:7" x14ac:dyDescent="0.35">
      <c r="A73" t="s">
        <v>169</v>
      </c>
      <c r="B73" t="s">
        <v>170</v>
      </c>
      <c r="D73" s="53">
        <v>114677.59</v>
      </c>
      <c r="E73" s="53">
        <v>0</v>
      </c>
      <c r="F73" s="53">
        <v>-20388.900000000001</v>
      </c>
      <c r="G73" s="53">
        <v>114677.59</v>
      </c>
    </row>
    <row r="74" spans="1:7" x14ac:dyDescent="0.35">
      <c r="A74" t="s">
        <v>494</v>
      </c>
      <c r="B74" t="s">
        <v>495</v>
      </c>
      <c r="D74" s="53">
        <v>0</v>
      </c>
      <c r="E74" s="53">
        <v>14108</v>
      </c>
      <c r="F74" s="53">
        <v>0</v>
      </c>
      <c r="G74" s="53">
        <v>14108</v>
      </c>
    </row>
    <row r="75" spans="1:7" x14ac:dyDescent="0.35">
      <c r="A75" t="s">
        <v>177</v>
      </c>
      <c r="D75" s="53">
        <v>25631733.43</v>
      </c>
      <c r="E75" s="53">
        <v>2663678.96</v>
      </c>
      <c r="F75" s="53">
        <v>-21340783.309999999</v>
      </c>
      <c r="G75" s="53">
        <v>28295412.390000001</v>
      </c>
    </row>
    <row r="76" spans="1:7" x14ac:dyDescent="0.35">
      <c r="A76" t="s">
        <v>178</v>
      </c>
    </row>
    <row r="77" spans="1:7" x14ac:dyDescent="0.35">
      <c r="A77" t="s">
        <v>183</v>
      </c>
      <c r="B77" t="s">
        <v>184</v>
      </c>
      <c r="D77" s="53">
        <v>0</v>
      </c>
      <c r="E77" s="53">
        <v>4844539.17</v>
      </c>
      <c r="F77" s="53">
        <v>4844539.17</v>
      </c>
      <c r="G77" s="53">
        <v>4844539.17</v>
      </c>
    </row>
    <row r="78" spans="1:7" x14ac:dyDescent="0.35">
      <c r="A78" t="s">
        <v>189</v>
      </c>
      <c r="D78" s="53">
        <v>0</v>
      </c>
      <c r="E78" s="53">
        <v>4844539.17</v>
      </c>
      <c r="F78" s="53">
        <v>4844539.17</v>
      </c>
      <c r="G78" s="53">
        <v>4844539.17</v>
      </c>
    </row>
    <row r="79" spans="1:7" x14ac:dyDescent="0.35">
      <c r="A79" t="s">
        <v>190</v>
      </c>
    </row>
    <row r="80" spans="1:7" x14ac:dyDescent="0.35">
      <c r="A80" t="s">
        <v>607</v>
      </c>
      <c r="B80" t="s">
        <v>608</v>
      </c>
      <c r="D80" s="53">
        <v>195377</v>
      </c>
      <c r="E80" s="53">
        <v>-195377</v>
      </c>
      <c r="F80" s="53">
        <v>-195377</v>
      </c>
      <c r="G80" s="53">
        <v>0</v>
      </c>
    </row>
    <row r="81" spans="1:7" x14ac:dyDescent="0.35">
      <c r="A81" t="s">
        <v>481</v>
      </c>
      <c r="B81" t="s">
        <v>482</v>
      </c>
      <c r="D81" s="53">
        <v>152220.95000000001</v>
      </c>
      <c r="E81" s="53">
        <v>0</v>
      </c>
      <c r="F81" s="53">
        <v>0</v>
      </c>
      <c r="G81" s="53">
        <v>152220.95000000001</v>
      </c>
    </row>
    <row r="82" spans="1:7" x14ac:dyDescent="0.35">
      <c r="A82" t="s">
        <v>191</v>
      </c>
      <c r="B82" t="s">
        <v>192</v>
      </c>
      <c r="D82" s="53">
        <v>27679.53</v>
      </c>
      <c r="E82" s="53">
        <v>247260.34</v>
      </c>
      <c r="F82" s="53">
        <v>-57182.65</v>
      </c>
      <c r="G82" s="53">
        <v>274939.87</v>
      </c>
    </row>
    <row r="83" spans="1:7" x14ac:dyDescent="0.35">
      <c r="A83" t="s">
        <v>592</v>
      </c>
      <c r="B83" t="s">
        <v>593</v>
      </c>
      <c r="D83" s="53">
        <v>0</v>
      </c>
      <c r="E83" s="53">
        <v>-152197.5</v>
      </c>
      <c r="F83" s="53">
        <v>-152197.5</v>
      </c>
      <c r="G83" s="53">
        <v>-152197.5</v>
      </c>
    </row>
    <row r="84" spans="1:7" x14ac:dyDescent="0.35">
      <c r="A84" t="s">
        <v>194</v>
      </c>
      <c r="D84" s="53">
        <v>375277.48</v>
      </c>
      <c r="E84" s="53">
        <v>-100314.16</v>
      </c>
      <c r="F84" s="53">
        <v>-404757.15</v>
      </c>
      <c r="G84" s="53">
        <v>274963.32</v>
      </c>
    </row>
    <row r="85" spans="1:7" x14ac:dyDescent="0.35">
      <c r="A85" t="s">
        <v>195</v>
      </c>
    </row>
    <row r="86" spans="1:7" x14ac:dyDescent="0.35">
      <c r="A86" t="s">
        <v>196</v>
      </c>
      <c r="B86" t="s">
        <v>197</v>
      </c>
      <c r="D86" s="53">
        <v>3330.02</v>
      </c>
      <c r="E86" s="53">
        <v>-1149.07</v>
      </c>
      <c r="F86" s="53">
        <v>-13782.99</v>
      </c>
      <c r="G86" s="53">
        <v>2180.9499999999998</v>
      </c>
    </row>
    <row r="87" spans="1:7" x14ac:dyDescent="0.35">
      <c r="A87" t="s">
        <v>521</v>
      </c>
      <c r="B87" t="s">
        <v>522</v>
      </c>
      <c r="D87" s="53">
        <v>2.09</v>
      </c>
      <c r="E87" s="53">
        <v>-2.15</v>
      </c>
      <c r="F87" s="53">
        <v>-31.77</v>
      </c>
      <c r="G87" s="53">
        <v>-0.06</v>
      </c>
    </row>
    <row r="88" spans="1:7" x14ac:dyDescent="0.35">
      <c r="A88" t="s">
        <v>54</v>
      </c>
      <c r="B88" t="s">
        <v>55</v>
      </c>
      <c r="D88" s="53">
        <v>0.01</v>
      </c>
      <c r="E88" s="53">
        <v>0</v>
      </c>
      <c r="F88" s="53">
        <v>0</v>
      </c>
      <c r="G88" s="53">
        <v>0.01</v>
      </c>
    </row>
    <row r="89" spans="1:7" x14ac:dyDescent="0.35">
      <c r="A89" t="s">
        <v>56</v>
      </c>
      <c r="B89" t="s">
        <v>57</v>
      </c>
      <c r="D89" s="53">
        <v>0.03</v>
      </c>
      <c r="E89" s="53">
        <v>-0.01</v>
      </c>
      <c r="F89" s="53">
        <v>0</v>
      </c>
      <c r="G89" s="53">
        <v>0.02</v>
      </c>
    </row>
    <row r="90" spans="1:7" x14ac:dyDescent="0.35">
      <c r="A90" t="s">
        <v>58</v>
      </c>
      <c r="B90" t="s">
        <v>59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60</v>
      </c>
      <c r="B91" t="s">
        <v>61</v>
      </c>
      <c r="D91" s="53">
        <v>-0.02</v>
      </c>
      <c r="E91" s="53">
        <v>-0.01</v>
      </c>
      <c r="F91" s="53">
        <v>0</v>
      </c>
      <c r="G91" s="53">
        <v>-0.03</v>
      </c>
    </row>
    <row r="92" spans="1:7" x14ac:dyDescent="0.35">
      <c r="A92" t="s">
        <v>66</v>
      </c>
      <c r="B92" t="s">
        <v>67</v>
      </c>
      <c r="D92" s="53">
        <v>0.03</v>
      </c>
      <c r="E92" s="53">
        <v>0.02</v>
      </c>
      <c r="F92" s="53">
        <v>0.01</v>
      </c>
      <c r="G92" s="53">
        <v>0.05</v>
      </c>
    </row>
    <row r="93" spans="1:7" x14ac:dyDescent="0.35">
      <c r="A93" t="s">
        <v>68</v>
      </c>
      <c r="B93" t="s">
        <v>69</v>
      </c>
      <c r="D93" s="53">
        <v>0.06</v>
      </c>
      <c r="E93" s="53">
        <v>0</v>
      </c>
      <c r="F93" s="53">
        <v>0</v>
      </c>
      <c r="G93" s="53">
        <v>0.06</v>
      </c>
    </row>
    <row r="94" spans="1:7" x14ac:dyDescent="0.35">
      <c r="A94" t="s">
        <v>74</v>
      </c>
      <c r="B94" t="s">
        <v>75</v>
      </c>
      <c r="D94" s="53">
        <v>-0.04</v>
      </c>
      <c r="E94" s="53">
        <v>0</v>
      </c>
      <c r="F94" s="53">
        <v>0</v>
      </c>
      <c r="G94" s="53">
        <v>-0.04</v>
      </c>
    </row>
    <row r="95" spans="1:7" x14ac:dyDescent="0.35">
      <c r="A95" t="s">
        <v>76</v>
      </c>
      <c r="B95" t="s">
        <v>77</v>
      </c>
      <c r="D95" s="53">
        <v>0.02</v>
      </c>
      <c r="E95" s="53">
        <v>0</v>
      </c>
      <c r="F95" s="53">
        <v>0</v>
      </c>
      <c r="G95" s="53">
        <v>0.02</v>
      </c>
    </row>
    <row r="96" spans="1:7" x14ac:dyDescent="0.35">
      <c r="A96" t="s">
        <v>80</v>
      </c>
      <c r="B96" t="s">
        <v>81</v>
      </c>
      <c r="D96" s="53">
        <v>0.01</v>
      </c>
      <c r="E96" s="53">
        <v>0.01</v>
      </c>
      <c r="F96" s="53">
        <v>0.02</v>
      </c>
      <c r="G96" s="53">
        <v>0.02</v>
      </c>
    </row>
    <row r="97" spans="1:7" x14ac:dyDescent="0.35">
      <c r="A97" t="s">
        <v>84</v>
      </c>
      <c r="B97" t="s">
        <v>85</v>
      </c>
      <c r="D97" s="53">
        <v>-0.01</v>
      </c>
      <c r="E97" s="53">
        <v>0</v>
      </c>
      <c r="F97" s="53">
        <v>0</v>
      </c>
      <c r="G97" s="53">
        <v>-0.01</v>
      </c>
    </row>
    <row r="98" spans="1:7" x14ac:dyDescent="0.35">
      <c r="A98" t="s">
        <v>90</v>
      </c>
      <c r="B98" t="s">
        <v>91</v>
      </c>
      <c r="D98" s="53">
        <v>-0.03</v>
      </c>
      <c r="E98" s="53">
        <v>0</v>
      </c>
      <c r="F98" s="53">
        <v>0</v>
      </c>
      <c r="G98" s="53">
        <v>-0.03</v>
      </c>
    </row>
    <row r="99" spans="1:7" x14ac:dyDescent="0.35">
      <c r="A99" t="s">
        <v>92</v>
      </c>
      <c r="B99" t="s">
        <v>93</v>
      </c>
      <c r="D99" s="53">
        <v>-0.02</v>
      </c>
      <c r="E99" s="53">
        <v>-0.01</v>
      </c>
      <c r="F99" s="53">
        <v>0</v>
      </c>
      <c r="G99" s="53">
        <v>-0.03</v>
      </c>
    </row>
    <row r="100" spans="1:7" x14ac:dyDescent="0.35">
      <c r="A100" t="s">
        <v>94</v>
      </c>
      <c r="B100" t="s">
        <v>95</v>
      </c>
      <c r="D100" s="53">
        <v>0.01</v>
      </c>
      <c r="E100" s="53">
        <v>-0.01</v>
      </c>
      <c r="F100" s="53">
        <v>0</v>
      </c>
      <c r="G100" s="53">
        <v>0</v>
      </c>
    </row>
    <row r="101" spans="1:7" x14ac:dyDescent="0.35">
      <c r="A101" t="s">
        <v>98</v>
      </c>
      <c r="B101" t="s">
        <v>99</v>
      </c>
      <c r="D101" s="53">
        <v>0.01</v>
      </c>
      <c r="E101" s="53">
        <v>0</v>
      </c>
      <c r="F101" s="53">
        <v>0.01</v>
      </c>
      <c r="G101" s="53">
        <v>0.01</v>
      </c>
    </row>
    <row r="102" spans="1:7" x14ac:dyDescent="0.35">
      <c r="A102" t="s">
        <v>102</v>
      </c>
      <c r="B102" t="s">
        <v>103</v>
      </c>
      <c r="D102" s="53">
        <v>-0.02</v>
      </c>
      <c r="E102" s="53">
        <v>0</v>
      </c>
      <c r="F102" s="53">
        <v>0</v>
      </c>
      <c r="G102" s="53">
        <v>-0.02</v>
      </c>
    </row>
    <row r="103" spans="1:7" x14ac:dyDescent="0.35">
      <c r="A103" t="s">
        <v>133</v>
      </c>
      <c r="B103" t="s">
        <v>134</v>
      </c>
      <c r="D103" s="53">
        <v>-0.02</v>
      </c>
      <c r="E103" s="53">
        <v>0</v>
      </c>
      <c r="F103" s="53">
        <v>0.01</v>
      </c>
      <c r="G103" s="53">
        <v>-0.02</v>
      </c>
    </row>
    <row r="104" spans="1:7" x14ac:dyDescent="0.35">
      <c r="A104" t="s">
        <v>139</v>
      </c>
      <c r="B104" t="s">
        <v>140</v>
      </c>
      <c r="D104" s="53">
        <v>0.01</v>
      </c>
      <c r="E104" s="53">
        <v>-0.01</v>
      </c>
      <c r="F104" s="53">
        <v>-0.01</v>
      </c>
      <c r="G104" s="53">
        <v>0</v>
      </c>
    </row>
    <row r="105" spans="1:7" x14ac:dyDescent="0.35">
      <c r="A105" t="s">
        <v>145</v>
      </c>
      <c r="B105" t="s">
        <v>146</v>
      </c>
      <c r="D105" s="53">
        <v>-0.04</v>
      </c>
      <c r="E105" s="53">
        <v>0.01</v>
      </c>
      <c r="F105" s="53">
        <v>0</v>
      </c>
      <c r="G105" s="53">
        <v>-0.03</v>
      </c>
    </row>
    <row r="106" spans="1:7" x14ac:dyDescent="0.35">
      <c r="A106" t="s">
        <v>149</v>
      </c>
      <c r="B106" t="s">
        <v>150</v>
      </c>
      <c r="D106" s="53">
        <v>0</v>
      </c>
      <c r="E106" s="53">
        <v>-0.01</v>
      </c>
      <c r="F106" s="53">
        <v>-0.01</v>
      </c>
      <c r="G106" s="53">
        <v>-0.01</v>
      </c>
    </row>
    <row r="107" spans="1:7" x14ac:dyDescent="0.35">
      <c r="A107" t="s">
        <v>151</v>
      </c>
      <c r="B107" t="s">
        <v>152</v>
      </c>
      <c r="D107" s="53">
        <v>0.01</v>
      </c>
      <c r="E107" s="53">
        <v>0</v>
      </c>
      <c r="F107" s="53">
        <v>0</v>
      </c>
      <c r="G107" s="53">
        <v>0.01</v>
      </c>
    </row>
    <row r="108" spans="1:7" x14ac:dyDescent="0.35">
      <c r="A108" t="s">
        <v>198</v>
      </c>
      <c r="B108" t="s">
        <v>199</v>
      </c>
      <c r="D108" s="53">
        <v>-6144.25</v>
      </c>
      <c r="E108" s="53">
        <v>0</v>
      </c>
      <c r="F108" s="53">
        <v>0</v>
      </c>
      <c r="G108" s="53">
        <v>-6144.25</v>
      </c>
    </row>
    <row r="109" spans="1:7" x14ac:dyDescent="0.35">
      <c r="A109" t="s">
        <v>191</v>
      </c>
      <c r="B109" t="s">
        <v>192</v>
      </c>
      <c r="D109" s="53">
        <v>0.02</v>
      </c>
      <c r="E109" s="53">
        <v>0</v>
      </c>
      <c r="F109" s="53">
        <v>0</v>
      </c>
      <c r="G109" s="53">
        <v>0.02</v>
      </c>
    </row>
    <row r="110" spans="1:7" x14ac:dyDescent="0.35">
      <c r="A110" t="s">
        <v>200</v>
      </c>
      <c r="B110" t="s">
        <v>201</v>
      </c>
      <c r="D110" s="53">
        <v>28517114.460000001</v>
      </c>
      <c r="E110" s="53">
        <v>-62422.34</v>
      </c>
      <c r="F110" s="53">
        <v>2726417.84</v>
      </c>
      <c r="G110" s="53">
        <v>28454692.120000001</v>
      </c>
    </row>
    <row r="111" spans="1:7" x14ac:dyDescent="0.35">
      <c r="A111" t="s">
        <v>169</v>
      </c>
      <c r="B111" t="s">
        <v>170</v>
      </c>
      <c r="D111" s="53">
        <v>0.02</v>
      </c>
      <c r="E111" s="53">
        <v>0</v>
      </c>
      <c r="F111" s="53">
        <v>0</v>
      </c>
      <c r="G111" s="53">
        <v>0.02</v>
      </c>
    </row>
    <row r="112" spans="1:7" x14ac:dyDescent="0.35">
      <c r="A112" t="s">
        <v>202</v>
      </c>
      <c r="D112" s="53">
        <v>28514302.370000001</v>
      </c>
      <c r="E112" s="53">
        <v>-63573.58</v>
      </c>
      <c r="F112" s="53">
        <v>2712603.11</v>
      </c>
      <c r="G112" s="53">
        <v>28450728.789999999</v>
      </c>
    </row>
    <row r="113" spans="1:7" x14ac:dyDescent="0.35">
      <c r="A113" t="s">
        <v>203</v>
      </c>
    </row>
    <row r="114" spans="1:7" x14ac:dyDescent="0.35">
      <c r="A114" t="s">
        <v>541</v>
      </c>
      <c r="B114" t="s">
        <v>542</v>
      </c>
      <c r="D114" s="53">
        <v>2591.61</v>
      </c>
      <c r="E114" s="53">
        <v>0</v>
      </c>
      <c r="F114" s="53">
        <v>0</v>
      </c>
      <c r="G114" s="53">
        <v>2591.61</v>
      </c>
    </row>
    <row r="115" spans="1:7" x14ac:dyDescent="0.35">
      <c r="A115" t="s">
        <v>543</v>
      </c>
      <c r="B115" t="s">
        <v>544</v>
      </c>
      <c r="D115" s="53">
        <v>10973.84</v>
      </c>
      <c r="E115" s="53">
        <v>0</v>
      </c>
      <c r="F115" s="53">
        <v>0</v>
      </c>
      <c r="G115" s="53">
        <v>10973.84</v>
      </c>
    </row>
    <row r="116" spans="1:7" x14ac:dyDescent="0.35">
      <c r="A116" t="s">
        <v>545</v>
      </c>
      <c r="B116" t="s">
        <v>546</v>
      </c>
      <c r="D116" s="53">
        <v>11559.16</v>
      </c>
      <c r="E116" s="53">
        <v>-107.7</v>
      </c>
      <c r="F116" s="53">
        <v>-1541.62</v>
      </c>
      <c r="G116" s="53">
        <v>11451.46</v>
      </c>
    </row>
    <row r="117" spans="1:7" x14ac:dyDescent="0.35">
      <c r="A117" t="s">
        <v>547</v>
      </c>
      <c r="B117" t="s">
        <v>548</v>
      </c>
      <c r="D117" s="53">
        <v>-3165.62</v>
      </c>
      <c r="E117" s="53">
        <v>0</v>
      </c>
      <c r="F117" s="53">
        <v>0</v>
      </c>
      <c r="G117" s="53">
        <v>-3165.62</v>
      </c>
    </row>
    <row r="118" spans="1:7" x14ac:dyDescent="0.35">
      <c r="A118" t="s">
        <v>549</v>
      </c>
      <c r="B118" t="s">
        <v>550</v>
      </c>
      <c r="D118" s="53">
        <v>26007.69</v>
      </c>
      <c r="E118" s="53">
        <v>-45517.77</v>
      </c>
      <c r="F118" s="53">
        <v>-34694.15</v>
      </c>
      <c r="G118" s="53">
        <v>-19510.080000000002</v>
      </c>
    </row>
    <row r="119" spans="1:7" x14ac:dyDescent="0.35">
      <c r="A119" t="s">
        <v>551</v>
      </c>
      <c r="B119" t="s">
        <v>552</v>
      </c>
      <c r="D119" s="53">
        <v>246788.77</v>
      </c>
      <c r="E119" s="53">
        <v>-6274.15</v>
      </c>
      <c r="F119" s="53">
        <v>-14370.46</v>
      </c>
      <c r="G119" s="53">
        <v>240514.62</v>
      </c>
    </row>
    <row r="120" spans="1:7" x14ac:dyDescent="0.35">
      <c r="A120" t="s">
        <v>209</v>
      </c>
      <c r="D120" s="53">
        <v>294755.45</v>
      </c>
      <c r="E120" s="53">
        <v>-51899.62</v>
      </c>
      <c r="F120" s="53">
        <v>-50606.23</v>
      </c>
      <c r="G120" s="53">
        <v>242855.83</v>
      </c>
    </row>
    <row r="121" spans="1:7" x14ac:dyDescent="0.35">
      <c r="A121" t="s">
        <v>210</v>
      </c>
    </row>
    <row r="122" spans="1:7" x14ac:dyDescent="0.35">
      <c r="A122" t="s">
        <v>196</v>
      </c>
      <c r="B122" t="s">
        <v>197</v>
      </c>
      <c r="D122" s="53">
        <v>-6184.32</v>
      </c>
      <c r="E122" s="53">
        <v>2134</v>
      </c>
      <c r="F122" s="53">
        <v>25597</v>
      </c>
      <c r="G122" s="53">
        <v>-4050.32</v>
      </c>
    </row>
    <row r="123" spans="1:7" x14ac:dyDescent="0.35">
      <c r="A123" t="s">
        <v>521</v>
      </c>
      <c r="B123" t="s">
        <v>522</v>
      </c>
      <c r="D123" s="53">
        <v>-3.88</v>
      </c>
      <c r="E123" s="53">
        <v>4</v>
      </c>
      <c r="F123" s="53">
        <v>59</v>
      </c>
      <c r="G123" s="53">
        <v>0.12</v>
      </c>
    </row>
    <row r="124" spans="1:7" x14ac:dyDescent="0.35">
      <c r="A124" t="s">
        <v>211</v>
      </c>
      <c r="D124" s="53">
        <v>-6188.2</v>
      </c>
      <c r="E124" s="53">
        <v>2138</v>
      </c>
      <c r="F124" s="53">
        <v>25656</v>
      </c>
      <c r="G124" s="53">
        <v>-4050.2</v>
      </c>
    </row>
    <row r="125" spans="1:7" x14ac:dyDescent="0.35">
      <c r="A125" t="s">
        <v>212</v>
      </c>
    </row>
    <row r="126" spans="1:7" x14ac:dyDescent="0.35">
      <c r="A126" t="s">
        <v>213</v>
      </c>
      <c r="B126" t="s">
        <v>214</v>
      </c>
      <c r="D126" s="53">
        <v>-81177321.049999997</v>
      </c>
      <c r="E126" s="53">
        <v>20240615.149999999</v>
      </c>
      <c r="F126" s="53">
        <v>24097028.199999999</v>
      </c>
      <c r="G126" s="53">
        <v>-60936705.899999999</v>
      </c>
    </row>
    <row r="127" spans="1:7" x14ac:dyDescent="0.35">
      <c r="A127" t="s">
        <v>215</v>
      </c>
      <c r="D127" s="53">
        <v>-81177321.049999997</v>
      </c>
      <c r="E127" s="53">
        <v>20240615.149999999</v>
      </c>
      <c r="F127" s="53">
        <v>24097028.199999999</v>
      </c>
      <c r="G127" s="53">
        <v>-60936705.899999999</v>
      </c>
    </row>
    <row r="128" spans="1:7" x14ac:dyDescent="0.35">
      <c r="A128" t="s">
        <v>218</v>
      </c>
    </row>
    <row r="129" spans="1:7" x14ac:dyDescent="0.35">
      <c r="A129" t="s">
        <v>219</v>
      </c>
      <c r="B129" t="s">
        <v>220</v>
      </c>
      <c r="D129" s="53">
        <v>1146</v>
      </c>
      <c r="E129" s="53">
        <v>0</v>
      </c>
      <c r="F129" s="53">
        <v>0</v>
      </c>
      <c r="G129" s="53">
        <v>1146</v>
      </c>
    </row>
    <row r="130" spans="1:7" x14ac:dyDescent="0.35">
      <c r="A130" t="s">
        <v>541</v>
      </c>
      <c r="B130" t="s">
        <v>542</v>
      </c>
      <c r="D130" s="53">
        <v>-4813</v>
      </c>
      <c r="E130" s="53">
        <v>0</v>
      </c>
      <c r="F130" s="53">
        <v>0</v>
      </c>
      <c r="G130" s="53">
        <v>-4813</v>
      </c>
    </row>
    <row r="131" spans="1:7" x14ac:dyDescent="0.35">
      <c r="A131" t="s">
        <v>543</v>
      </c>
      <c r="B131" t="s">
        <v>544</v>
      </c>
      <c r="D131" s="53">
        <v>-20380</v>
      </c>
      <c r="E131" s="53">
        <v>0</v>
      </c>
      <c r="F131" s="53">
        <v>0</v>
      </c>
      <c r="G131" s="53">
        <v>-20380</v>
      </c>
    </row>
    <row r="132" spans="1:7" x14ac:dyDescent="0.35">
      <c r="A132" t="s">
        <v>221</v>
      </c>
      <c r="B132" t="s">
        <v>222</v>
      </c>
      <c r="D132" s="53">
        <v>-75027.199999999997</v>
      </c>
      <c r="E132" s="53">
        <v>700</v>
      </c>
      <c r="F132" s="53">
        <v>9994.25</v>
      </c>
      <c r="G132" s="53">
        <v>-74327.199999999997</v>
      </c>
    </row>
    <row r="133" spans="1:7" x14ac:dyDescent="0.35">
      <c r="A133" t="s">
        <v>545</v>
      </c>
      <c r="B133" t="s">
        <v>546</v>
      </c>
      <c r="D133" s="53">
        <v>-21467</v>
      </c>
      <c r="E133" s="53">
        <v>200</v>
      </c>
      <c r="F133" s="53">
        <v>2863</v>
      </c>
      <c r="G133" s="53">
        <v>-21267</v>
      </c>
    </row>
    <row r="134" spans="1:7" x14ac:dyDescent="0.35">
      <c r="A134" t="s">
        <v>223</v>
      </c>
      <c r="B134" t="s">
        <v>224</v>
      </c>
      <c r="D134" s="53">
        <v>13031.4</v>
      </c>
      <c r="E134" s="53">
        <v>0</v>
      </c>
      <c r="F134" s="53">
        <v>13031.9</v>
      </c>
      <c r="G134" s="53">
        <v>13031.4</v>
      </c>
    </row>
    <row r="135" spans="1:7" x14ac:dyDescent="0.35">
      <c r="A135" t="s">
        <v>547</v>
      </c>
      <c r="B135" t="s">
        <v>548</v>
      </c>
      <c r="D135" s="53">
        <v>5879</v>
      </c>
      <c r="E135" s="53">
        <v>0</v>
      </c>
      <c r="F135" s="53">
        <v>0</v>
      </c>
      <c r="G135" s="53">
        <v>5879</v>
      </c>
    </row>
    <row r="136" spans="1:7" x14ac:dyDescent="0.35">
      <c r="A136" t="s">
        <v>225</v>
      </c>
      <c r="B136" t="s">
        <v>226</v>
      </c>
      <c r="D136" s="53">
        <v>-229652052.90000001</v>
      </c>
      <c r="E136" s="53">
        <v>9966456.1500000004</v>
      </c>
      <c r="F136" s="53">
        <v>39772614</v>
      </c>
      <c r="G136" s="53">
        <v>-219685596.75</v>
      </c>
    </row>
    <row r="137" spans="1:7" x14ac:dyDescent="0.35">
      <c r="A137" t="s">
        <v>549</v>
      </c>
      <c r="B137" t="s">
        <v>550</v>
      </c>
      <c r="D137" s="53">
        <v>-48300</v>
      </c>
      <c r="E137" s="53">
        <v>84533</v>
      </c>
      <c r="F137" s="53">
        <v>64432</v>
      </c>
      <c r="G137" s="53">
        <v>36233</v>
      </c>
    </row>
    <row r="138" spans="1:7" x14ac:dyDescent="0.35">
      <c r="A138" t="s">
        <v>229</v>
      </c>
      <c r="B138" t="s">
        <v>230</v>
      </c>
      <c r="D138" s="53">
        <v>-536703.25</v>
      </c>
      <c r="E138" s="53">
        <v>0</v>
      </c>
      <c r="F138" s="53">
        <v>0</v>
      </c>
      <c r="G138" s="53">
        <v>-536703.25</v>
      </c>
    </row>
    <row r="139" spans="1:7" x14ac:dyDescent="0.35">
      <c r="A139" t="s">
        <v>231</v>
      </c>
      <c r="B139" t="s">
        <v>232</v>
      </c>
      <c r="D139" s="53">
        <v>-3458</v>
      </c>
      <c r="E139" s="53">
        <v>0</v>
      </c>
      <c r="F139" s="53">
        <v>547.4</v>
      </c>
      <c r="G139" s="53">
        <v>-3458</v>
      </c>
    </row>
    <row r="140" spans="1:7" x14ac:dyDescent="0.35">
      <c r="A140" t="s">
        <v>233</v>
      </c>
      <c r="B140" t="s">
        <v>234</v>
      </c>
      <c r="D140" s="53">
        <v>-30857.75</v>
      </c>
      <c r="E140" s="53">
        <v>0</v>
      </c>
      <c r="F140" s="53">
        <v>6037.85</v>
      </c>
      <c r="G140" s="53">
        <v>-30857.75</v>
      </c>
    </row>
    <row r="141" spans="1:7" x14ac:dyDescent="0.35">
      <c r="A141" t="s">
        <v>235</v>
      </c>
      <c r="B141" t="s">
        <v>236</v>
      </c>
      <c r="D141" s="53">
        <v>-28281.62</v>
      </c>
      <c r="E141" s="53">
        <v>1036.6500000000001</v>
      </c>
      <c r="F141" s="53">
        <v>12006.88</v>
      </c>
      <c r="G141" s="53">
        <v>-27244.97</v>
      </c>
    </row>
    <row r="142" spans="1:7" x14ac:dyDescent="0.35">
      <c r="A142" t="s">
        <v>237</v>
      </c>
      <c r="B142" t="s">
        <v>238</v>
      </c>
      <c r="D142" s="53">
        <v>-1142943.55</v>
      </c>
      <c r="E142" s="53">
        <v>0</v>
      </c>
      <c r="F142" s="53">
        <v>0</v>
      </c>
      <c r="G142" s="53">
        <v>-1142943.55</v>
      </c>
    </row>
    <row r="143" spans="1:7" x14ac:dyDescent="0.35">
      <c r="A143" t="s">
        <v>239</v>
      </c>
      <c r="B143" t="s">
        <v>240</v>
      </c>
      <c r="D143" s="53">
        <v>-5484818.7999999998</v>
      </c>
      <c r="E143" s="53">
        <v>138950</v>
      </c>
      <c r="F143" s="53">
        <v>317076.90000000002</v>
      </c>
      <c r="G143" s="53">
        <v>-5345868.8</v>
      </c>
    </row>
    <row r="144" spans="1:7" x14ac:dyDescent="0.35">
      <c r="A144" t="s">
        <v>551</v>
      </c>
      <c r="B144" t="s">
        <v>552</v>
      </c>
      <c r="D144" s="53">
        <v>-458322</v>
      </c>
      <c r="E144" s="53">
        <v>11652</v>
      </c>
      <c r="F144" s="53">
        <v>26688</v>
      </c>
      <c r="G144" s="53">
        <v>-446670</v>
      </c>
    </row>
    <row r="145" spans="1:7" x14ac:dyDescent="0.35">
      <c r="A145" t="s">
        <v>241</v>
      </c>
      <c r="B145" t="s">
        <v>242</v>
      </c>
      <c r="D145" s="53">
        <v>-13942849.470000001</v>
      </c>
      <c r="E145" s="53">
        <v>-10752680.5</v>
      </c>
      <c r="F145" s="53">
        <v>-5071882.33</v>
      </c>
      <c r="G145" s="53">
        <v>-24695529.969999999</v>
      </c>
    </row>
    <row r="146" spans="1:7" x14ac:dyDescent="0.35">
      <c r="A146" t="s">
        <v>594</v>
      </c>
      <c r="B146" t="s">
        <v>595</v>
      </c>
      <c r="D146" s="53">
        <v>0</v>
      </c>
      <c r="E146" s="53">
        <v>-4360925.0999999996</v>
      </c>
      <c r="F146" s="53">
        <v>-4360925.0999999996</v>
      </c>
      <c r="G146" s="53">
        <v>-4360925.0999999996</v>
      </c>
    </row>
    <row r="147" spans="1:7" x14ac:dyDescent="0.35">
      <c r="A147" t="s">
        <v>247</v>
      </c>
      <c r="B147" t="s">
        <v>248</v>
      </c>
      <c r="D147" s="53">
        <v>-37620199.600000001</v>
      </c>
      <c r="E147" s="53">
        <v>0</v>
      </c>
      <c r="F147" s="53">
        <v>-1725452.05</v>
      </c>
      <c r="G147" s="53">
        <v>-37620199.600000001</v>
      </c>
    </row>
    <row r="148" spans="1:7" x14ac:dyDescent="0.35">
      <c r="A148" t="s">
        <v>249</v>
      </c>
      <c r="B148" t="s">
        <v>250</v>
      </c>
      <c r="D148" s="53">
        <v>11736926.880000001</v>
      </c>
      <c r="E148" s="53">
        <v>185977</v>
      </c>
      <c r="F148" s="53">
        <v>1282765</v>
      </c>
      <c r="G148" s="53">
        <v>11922903.880000001</v>
      </c>
    </row>
    <row r="149" spans="1:7" x14ac:dyDescent="0.35">
      <c r="A149" t="s">
        <v>251</v>
      </c>
      <c r="B149" t="s">
        <v>252</v>
      </c>
      <c r="D149" s="53">
        <v>2538773.12</v>
      </c>
      <c r="E149" s="53">
        <v>0</v>
      </c>
      <c r="F149" s="53">
        <v>389657.45</v>
      </c>
      <c r="G149" s="53">
        <v>2538773.12</v>
      </c>
    </row>
    <row r="150" spans="1:7" x14ac:dyDescent="0.35">
      <c r="A150" t="s">
        <v>253</v>
      </c>
      <c r="B150" t="s">
        <v>254</v>
      </c>
      <c r="D150" s="53">
        <v>-8184044.75</v>
      </c>
      <c r="E150" s="53">
        <v>-37514.660000000003</v>
      </c>
      <c r="F150" s="53">
        <v>-279783.62</v>
      </c>
      <c r="G150" s="53">
        <v>-8221559.4100000001</v>
      </c>
    </row>
    <row r="151" spans="1:7" x14ac:dyDescent="0.35">
      <c r="A151" t="s">
        <v>255</v>
      </c>
      <c r="B151" t="s">
        <v>256</v>
      </c>
      <c r="D151" s="53">
        <v>3722219.72</v>
      </c>
      <c r="E151" s="53">
        <v>85667</v>
      </c>
      <c r="F151" s="53">
        <v>237269</v>
      </c>
      <c r="G151" s="53">
        <v>3807886.72</v>
      </c>
    </row>
    <row r="152" spans="1:7" x14ac:dyDescent="0.35">
      <c r="A152" t="s">
        <v>257</v>
      </c>
      <c r="B152" t="s">
        <v>258</v>
      </c>
      <c r="D152" s="53">
        <v>-357446</v>
      </c>
      <c r="E152" s="53">
        <v>0</v>
      </c>
      <c r="F152" s="53">
        <v>0</v>
      </c>
      <c r="G152" s="53">
        <v>-357446</v>
      </c>
    </row>
    <row r="153" spans="1:7" x14ac:dyDescent="0.35">
      <c r="A153" t="s">
        <v>259</v>
      </c>
      <c r="B153" t="s">
        <v>260</v>
      </c>
      <c r="D153" s="53">
        <v>285250.38</v>
      </c>
      <c r="E153" s="53">
        <v>-53779</v>
      </c>
      <c r="F153" s="53">
        <v>7447</v>
      </c>
      <c r="G153" s="53">
        <v>231471.38</v>
      </c>
    </row>
    <row r="154" spans="1:7" x14ac:dyDescent="0.35">
      <c r="A154" t="s">
        <v>261</v>
      </c>
      <c r="B154" t="s">
        <v>262</v>
      </c>
      <c r="D154" s="53">
        <v>-10959058</v>
      </c>
      <c r="E154" s="53">
        <v>0</v>
      </c>
      <c r="F154" s="53">
        <v>0</v>
      </c>
      <c r="G154" s="53">
        <v>-10959058</v>
      </c>
    </row>
    <row r="155" spans="1:7" x14ac:dyDescent="0.35">
      <c r="A155" t="s">
        <v>263</v>
      </c>
      <c r="B155" t="s">
        <v>264</v>
      </c>
      <c r="D155" s="53">
        <v>10965888.560000001</v>
      </c>
      <c r="E155" s="53">
        <v>-6831</v>
      </c>
      <c r="F155" s="53">
        <v>0</v>
      </c>
      <c r="G155" s="53">
        <v>10959057.560000001</v>
      </c>
    </row>
    <row r="156" spans="1:7" x14ac:dyDescent="0.35">
      <c r="A156" t="s">
        <v>265</v>
      </c>
      <c r="B156" t="s">
        <v>266</v>
      </c>
      <c r="D156" s="53">
        <v>-1927250</v>
      </c>
      <c r="E156" s="53">
        <v>0</v>
      </c>
      <c r="F156" s="53">
        <v>0</v>
      </c>
      <c r="G156" s="53">
        <v>-1927250</v>
      </c>
    </row>
    <row r="157" spans="1:7" x14ac:dyDescent="0.35">
      <c r="A157" t="s">
        <v>267</v>
      </c>
      <c r="B157" t="s">
        <v>268</v>
      </c>
      <c r="D157" s="53">
        <v>1926996.21</v>
      </c>
      <c r="E157" s="53">
        <v>254</v>
      </c>
      <c r="F157" s="53">
        <v>3158</v>
      </c>
      <c r="G157" s="53">
        <v>1927250.21</v>
      </c>
    </row>
    <row r="158" spans="1:7" x14ac:dyDescent="0.35">
      <c r="A158" t="s">
        <v>269</v>
      </c>
      <c r="B158" t="s">
        <v>270</v>
      </c>
      <c r="D158" s="53">
        <v>-258424</v>
      </c>
      <c r="E158" s="53">
        <v>0</v>
      </c>
      <c r="F158" s="53">
        <v>0</v>
      </c>
      <c r="G158" s="53">
        <v>-258424</v>
      </c>
    </row>
    <row r="159" spans="1:7" x14ac:dyDescent="0.35">
      <c r="A159" t="s">
        <v>271</v>
      </c>
      <c r="B159" t="s">
        <v>272</v>
      </c>
      <c r="D159" s="53">
        <v>258488.14</v>
      </c>
      <c r="E159" s="53">
        <v>-64</v>
      </c>
      <c r="F159" s="53">
        <v>-179</v>
      </c>
      <c r="G159" s="53">
        <v>258424.14</v>
      </c>
    </row>
    <row r="160" spans="1:7" x14ac:dyDescent="0.35">
      <c r="A160" t="s">
        <v>273</v>
      </c>
      <c r="B160" t="s">
        <v>274</v>
      </c>
      <c r="D160" s="53">
        <v>47.25</v>
      </c>
      <c r="E160" s="53">
        <v>0</v>
      </c>
      <c r="F160" s="53">
        <v>0</v>
      </c>
      <c r="G160" s="53">
        <v>47.25</v>
      </c>
    </row>
    <row r="161" spans="1:7" x14ac:dyDescent="0.35">
      <c r="A161" t="s">
        <v>275</v>
      </c>
      <c r="B161" t="s">
        <v>276</v>
      </c>
      <c r="D161" s="53">
        <v>-122531</v>
      </c>
      <c r="E161" s="53">
        <v>0</v>
      </c>
      <c r="F161" s="53">
        <v>0</v>
      </c>
      <c r="G161" s="53">
        <v>-122531</v>
      </c>
    </row>
    <row r="162" spans="1:7" x14ac:dyDescent="0.35">
      <c r="A162" t="s">
        <v>277</v>
      </c>
      <c r="B162" t="s">
        <v>278</v>
      </c>
      <c r="D162" s="53">
        <v>122498.16</v>
      </c>
      <c r="E162" s="53">
        <v>33</v>
      </c>
      <c r="F162" s="53">
        <v>484</v>
      </c>
      <c r="G162" s="53">
        <v>122531.16</v>
      </c>
    </row>
    <row r="163" spans="1:7" x14ac:dyDescent="0.35">
      <c r="A163" t="s">
        <v>279</v>
      </c>
      <c r="B163" t="s">
        <v>280</v>
      </c>
      <c r="D163" s="53">
        <v>-20380373.649999999</v>
      </c>
      <c r="E163" s="53">
        <v>0</v>
      </c>
      <c r="F163" s="53">
        <v>0</v>
      </c>
      <c r="G163" s="53">
        <v>-20380373.649999999</v>
      </c>
    </row>
    <row r="164" spans="1:7" x14ac:dyDescent="0.35">
      <c r="A164" t="s">
        <v>281</v>
      </c>
      <c r="B164" t="s">
        <v>282</v>
      </c>
      <c r="D164" s="53">
        <v>14999904.619999999</v>
      </c>
      <c r="E164" s="53">
        <v>39338</v>
      </c>
      <c r="F164" s="53">
        <v>471957</v>
      </c>
      <c r="G164" s="53">
        <v>15039242.619999999</v>
      </c>
    </row>
    <row r="165" spans="1:7" x14ac:dyDescent="0.35">
      <c r="A165" t="s">
        <v>283</v>
      </c>
      <c r="B165" t="s">
        <v>284</v>
      </c>
      <c r="D165" s="53">
        <v>-23732315.600000001</v>
      </c>
      <c r="E165" s="53">
        <v>9822013.9499999993</v>
      </c>
      <c r="F165" s="53">
        <v>-5319994.05</v>
      </c>
      <c r="G165" s="53">
        <v>-13910301.65</v>
      </c>
    </row>
    <row r="166" spans="1:7" x14ac:dyDescent="0.35">
      <c r="A166" t="s">
        <v>285</v>
      </c>
      <c r="B166" t="s">
        <v>286</v>
      </c>
      <c r="D166" s="53">
        <v>-45361397.899999999</v>
      </c>
      <c r="E166" s="53">
        <v>21541252.949999999</v>
      </c>
      <c r="F166" s="53">
        <v>-7258360.2000000002</v>
      </c>
      <c r="G166" s="53">
        <v>-23820144.949999999</v>
      </c>
    </row>
    <row r="167" spans="1:7" x14ac:dyDescent="0.35">
      <c r="A167" t="s">
        <v>289</v>
      </c>
      <c r="B167" t="s">
        <v>290</v>
      </c>
      <c r="D167" s="53">
        <v>-701034.95</v>
      </c>
      <c r="E167" s="53">
        <v>0</v>
      </c>
      <c r="F167" s="53">
        <v>-242833.85</v>
      </c>
      <c r="G167" s="53">
        <v>-701034.95</v>
      </c>
    </row>
    <row r="168" spans="1:7" x14ac:dyDescent="0.35">
      <c r="A168" t="s">
        <v>291</v>
      </c>
      <c r="B168" t="s">
        <v>292</v>
      </c>
      <c r="D168" s="53">
        <v>107728.75</v>
      </c>
      <c r="E168" s="53">
        <v>13026</v>
      </c>
      <c r="F168" s="53">
        <v>27018</v>
      </c>
      <c r="G168" s="53">
        <v>120754.75</v>
      </c>
    </row>
    <row r="169" spans="1:7" x14ac:dyDescent="0.35">
      <c r="A169" t="s">
        <v>609</v>
      </c>
      <c r="B169" t="s">
        <v>610</v>
      </c>
      <c r="D169" s="53">
        <v>-5373871</v>
      </c>
      <c r="E169" s="53">
        <v>5373871</v>
      </c>
      <c r="F169" s="53">
        <v>5373871</v>
      </c>
      <c r="G169" s="53">
        <v>0</v>
      </c>
    </row>
    <row r="170" spans="1:7" x14ac:dyDescent="0.35">
      <c r="A170" t="s">
        <v>295</v>
      </c>
      <c r="B170" t="s">
        <v>296</v>
      </c>
      <c r="D170" s="53">
        <v>-876400</v>
      </c>
      <c r="E170" s="53">
        <v>-102900</v>
      </c>
      <c r="F170" s="53">
        <v>-979300</v>
      </c>
      <c r="G170" s="53">
        <v>-979300</v>
      </c>
    </row>
    <row r="171" spans="1:7" x14ac:dyDescent="0.35">
      <c r="A171" t="s">
        <v>297</v>
      </c>
      <c r="D171" s="53">
        <v>-360619842.80000001</v>
      </c>
      <c r="E171" s="53">
        <v>31950266.440000001</v>
      </c>
      <c r="F171" s="53">
        <v>22780208.43</v>
      </c>
      <c r="G171" s="53">
        <v>-328669576.36000001</v>
      </c>
    </row>
    <row r="172" spans="1:7" x14ac:dyDescent="0.35">
      <c r="A172" t="s">
        <v>298</v>
      </c>
    </row>
    <row r="173" spans="1:7" x14ac:dyDescent="0.35">
      <c r="A173" t="s">
        <v>299</v>
      </c>
      <c r="B173" t="s">
        <v>300</v>
      </c>
      <c r="D173" s="53">
        <v>-26140479.649999999</v>
      </c>
      <c r="E173" s="53">
        <v>0</v>
      </c>
      <c r="F173" s="53">
        <v>2171627.15</v>
      </c>
      <c r="G173" s="53">
        <v>-26140479.649999999</v>
      </c>
    </row>
    <row r="174" spans="1:7" x14ac:dyDescent="0.35">
      <c r="A174" t="s">
        <v>301</v>
      </c>
      <c r="B174" t="s">
        <v>302</v>
      </c>
      <c r="D174" s="53">
        <v>43544454.100000001</v>
      </c>
      <c r="E174" s="53">
        <v>-430500</v>
      </c>
      <c r="F174" s="53">
        <v>5468965.9500000002</v>
      </c>
      <c r="G174" s="53">
        <v>43113954.100000001</v>
      </c>
    </row>
    <row r="175" spans="1:7" x14ac:dyDescent="0.35">
      <c r="A175" t="s">
        <v>249</v>
      </c>
      <c r="B175" t="s">
        <v>250</v>
      </c>
      <c r="D175" s="53">
        <v>-11736926.880000001</v>
      </c>
      <c r="E175" s="53">
        <v>-185977</v>
      </c>
      <c r="F175" s="53">
        <v>-1282765</v>
      </c>
      <c r="G175" s="53">
        <v>-11922903.880000001</v>
      </c>
    </row>
    <row r="176" spans="1:7" x14ac:dyDescent="0.35">
      <c r="A176" t="s">
        <v>303</v>
      </c>
      <c r="B176" t="s">
        <v>304</v>
      </c>
      <c r="D176" s="53">
        <v>-4338301.17</v>
      </c>
      <c r="E176" s="53">
        <v>-57035.57</v>
      </c>
      <c r="F176" s="53">
        <v>-405268.69</v>
      </c>
      <c r="G176" s="53">
        <v>-4395336.74</v>
      </c>
    </row>
    <row r="177" spans="1:7" x14ac:dyDescent="0.35">
      <c r="A177" t="s">
        <v>305</v>
      </c>
      <c r="B177" t="s">
        <v>306</v>
      </c>
      <c r="D177" s="53">
        <v>47397.35</v>
      </c>
      <c r="E177" s="53">
        <v>331.45</v>
      </c>
      <c r="F177" s="53">
        <v>3977.4</v>
      </c>
      <c r="G177" s="53">
        <v>47728.800000000003</v>
      </c>
    </row>
    <row r="178" spans="1:7" x14ac:dyDescent="0.35">
      <c r="A178" t="s">
        <v>253</v>
      </c>
      <c r="B178" t="s">
        <v>254</v>
      </c>
      <c r="D178" s="53">
        <v>0.04</v>
      </c>
      <c r="E178" s="53">
        <v>0.01</v>
      </c>
      <c r="F178" s="53">
        <v>0.01</v>
      </c>
      <c r="G178" s="53">
        <v>0.05</v>
      </c>
    </row>
    <row r="179" spans="1:7" x14ac:dyDescent="0.35">
      <c r="A179" t="s">
        <v>255</v>
      </c>
      <c r="B179" t="s">
        <v>256</v>
      </c>
      <c r="D179" s="53">
        <v>-3722219.72</v>
      </c>
      <c r="E179" s="53">
        <v>-85667</v>
      </c>
      <c r="F179" s="53">
        <v>-237269</v>
      </c>
      <c r="G179" s="53">
        <v>-3807886.72</v>
      </c>
    </row>
    <row r="180" spans="1:7" x14ac:dyDescent="0.35">
      <c r="A180" t="s">
        <v>257</v>
      </c>
      <c r="B180" t="s">
        <v>258</v>
      </c>
      <c r="D180" s="53">
        <v>91941.85</v>
      </c>
      <c r="E180" s="53">
        <v>642.95000000000005</v>
      </c>
      <c r="F180" s="53">
        <v>7715.4</v>
      </c>
      <c r="G180" s="53">
        <v>92584.8</v>
      </c>
    </row>
    <row r="181" spans="1:7" x14ac:dyDescent="0.35">
      <c r="A181" t="s">
        <v>259</v>
      </c>
      <c r="B181" t="s">
        <v>260</v>
      </c>
      <c r="D181" s="53">
        <v>-285250.38</v>
      </c>
      <c r="E181" s="53">
        <v>53779</v>
      </c>
      <c r="F181" s="53">
        <v>-7447</v>
      </c>
      <c r="G181" s="53">
        <v>-231471.38</v>
      </c>
    </row>
    <row r="182" spans="1:7" x14ac:dyDescent="0.35">
      <c r="A182" t="s">
        <v>263</v>
      </c>
      <c r="B182" t="s">
        <v>264</v>
      </c>
      <c r="D182" s="53">
        <v>-10965888.560000001</v>
      </c>
      <c r="E182" s="53">
        <v>6831</v>
      </c>
      <c r="F182" s="53">
        <v>0</v>
      </c>
      <c r="G182" s="53">
        <v>-10959057.560000001</v>
      </c>
    </row>
    <row r="183" spans="1:7" x14ac:dyDescent="0.35">
      <c r="A183" t="s">
        <v>267</v>
      </c>
      <c r="B183" t="s">
        <v>268</v>
      </c>
      <c r="D183" s="53">
        <v>-1926996.21</v>
      </c>
      <c r="E183" s="53">
        <v>-254</v>
      </c>
      <c r="F183" s="53">
        <v>-3158</v>
      </c>
      <c r="G183" s="53">
        <v>-1927250.21</v>
      </c>
    </row>
    <row r="184" spans="1:7" x14ac:dyDescent="0.35">
      <c r="A184" t="s">
        <v>271</v>
      </c>
      <c r="B184" t="s">
        <v>272</v>
      </c>
      <c r="D184" s="53">
        <v>-258488.14</v>
      </c>
      <c r="E184" s="53">
        <v>64</v>
      </c>
      <c r="F184" s="53">
        <v>179</v>
      </c>
      <c r="G184" s="53">
        <v>-258424.14</v>
      </c>
    </row>
    <row r="185" spans="1:7" x14ac:dyDescent="0.35">
      <c r="A185" t="s">
        <v>273</v>
      </c>
      <c r="B185" t="s">
        <v>274</v>
      </c>
      <c r="D185" s="53">
        <v>-0.01</v>
      </c>
      <c r="E185" s="53">
        <v>0</v>
      </c>
      <c r="F185" s="53">
        <v>0</v>
      </c>
      <c r="G185" s="53">
        <v>-0.01</v>
      </c>
    </row>
    <row r="186" spans="1:7" x14ac:dyDescent="0.35">
      <c r="A186" t="s">
        <v>277</v>
      </c>
      <c r="B186" t="s">
        <v>278</v>
      </c>
      <c r="D186" s="53">
        <v>-122498.16</v>
      </c>
      <c r="E186" s="53">
        <v>-33</v>
      </c>
      <c r="F186" s="53">
        <v>-484</v>
      </c>
      <c r="G186" s="53">
        <v>-122531.16</v>
      </c>
    </row>
    <row r="187" spans="1:7" x14ac:dyDescent="0.35">
      <c r="A187" t="s">
        <v>50</v>
      </c>
      <c r="B187" t="s">
        <v>51</v>
      </c>
      <c r="D187" s="53">
        <v>-0.02</v>
      </c>
      <c r="E187" s="53">
        <v>0.01</v>
      </c>
      <c r="F187" s="53">
        <v>0</v>
      </c>
      <c r="G187" s="53">
        <v>-0.01</v>
      </c>
    </row>
    <row r="188" spans="1:7" x14ac:dyDescent="0.35">
      <c r="A188" t="s">
        <v>52</v>
      </c>
      <c r="B188" t="s">
        <v>53</v>
      </c>
      <c r="D188" s="53">
        <v>4236780.18</v>
      </c>
      <c r="E188" s="53">
        <v>44955</v>
      </c>
      <c r="F188" s="53">
        <v>405315</v>
      </c>
      <c r="G188" s="53">
        <v>4281735.18</v>
      </c>
    </row>
    <row r="189" spans="1:7" x14ac:dyDescent="0.35">
      <c r="A189" t="s">
        <v>54</v>
      </c>
      <c r="B189" t="s">
        <v>55</v>
      </c>
      <c r="D189" s="53">
        <v>-0.02</v>
      </c>
      <c r="E189" s="53">
        <v>0</v>
      </c>
      <c r="F189" s="53">
        <v>0</v>
      </c>
      <c r="G189" s="53">
        <v>-0.02</v>
      </c>
    </row>
    <row r="190" spans="1:7" x14ac:dyDescent="0.35">
      <c r="A190" t="s">
        <v>281</v>
      </c>
      <c r="B190" t="s">
        <v>282</v>
      </c>
      <c r="D190" s="53">
        <v>-14999904.619999999</v>
      </c>
      <c r="E190" s="53">
        <v>-39338</v>
      </c>
      <c r="F190" s="53">
        <v>-471957</v>
      </c>
      <c r="G190" s="53">
        <v>-15039242.619999999</v>
      </c>
    </row>
    <row r="191" spans="1:7" x14ac:dyDescent="0.35">
      <c r="A191" t="s">
        <v>291</v>
      </c>
      <c r="B191" t="s">
        <v>292</v>
      </c>
      <c r="D191" s="53">
        <v>-107728.75</v>
      </c>
      <c r="E191" s="53">
        <v>-13026</v>
      </c>
      <c r="F191" s="53">
        <v>-27018</v>
      </c>
      <c r="G191" s="53">
        <v>-120754.75</v>
      </c>
    </row>
    <row r="192" spans="1:7" x14ac:dyDescent="0.35">
      <c r="A192" t="s">
        <v>307</v>
      </c>
      <c r="B192" t="s">
        <v>308</v>
      </c>
      <c r="D192" s="53">
        <v>0.35</v>
      </c>
      <c r="E192" s="53">
        <v>0</v>
      </c>
      <c r="F192" s="53">
        <v>0</v>
      </c>
      <c r="G192" s="53">
        <v>0.35</v>
      </c>
    </row>
    <row r="193" spans="1:7" x14ac:dyDescent="0.35">
      <c r="A193" t="s">
        <v>309</v>
      </c>
      <c r="B193" t="s">
        <v>310</v>
      </c>
      <c r="D193" s="53">
        <v>-24162734.050000001</v>
      </c>
      <c r="E193" s="53">
        <v>-209650</v>
      </c>
      <c r="F193" s="53">
        <v>-1168884.8500000001</v>
      </c>
      <c r="G193" s="53">
        <v>-24372384.050000001</v>
      </c>
    </row>
    <row r="194" spans="1:7" x14ac:dyDescent="0.35">
      <c r="A194" t="s">
        <v>311</v>
      </c>
      <c r="D194" s="53">
        <v>-50846842.469999999</v>
      </c>
      <c r="E194" s="53">
        <v>-914877.15</v>
      </c>
      <c r="F194" s="53">
        <v>4453528.37</v>
      </c>
      <c r="G194" s="53">
        <v>-51761719.619999997</v>
      </c>
    </row>
    <row r="195" spans="1:7" x14ac:dyDescent="0.35">
      <c r="A195" t="s">
        <v>312</v>
      </c>
    </row>
    <row r="196" spans="1:7" x14ac:dyDescent="0.35">
      <c r="A196" t="s">
        <v>541</v>
      </c>
      <c r="B196" t="s">
        <v>542</v>
      </c>
      <c r="D196" s="53">
        <v>4813</v>
      </c>
      <c r="E196" s="53">
        <v>0</v>
      </c>
      <c r="F196" s="53">
        <v>0</v>
      </c>
      <c r="G196" s="53">
        <v>4813</v>
      </c>
    </row>
    <row r="197" spans="1:7" x14ac:dyDescent="0.35">
      <c r="A197" t="s">
        <v>543</v>
      </c>
      <c r="B197" t="s">
        <v>544</v>
      </c>
      <c r="D197" s="53">
        <v>20380</v>
      </c>
      <c r="E197" s="53">
        <v>0</v>
      </c>
      <c r="F197" s="53">
        <v>0</v>
      </c>
      <c r="G197" s="53">
        <v>20380</v>
      </c>
    </row>
    <row r="198" spans="1:7" x14ac:dyDescent="0.35">
      <c r="A198" t="s">
        <v>545</v>
      </c>
      <c r="B198" t="s">
        <v>546</v>
      </c>
      <c r="D198" s="53">
        <v>21467</v>
      </c>
      <c r="E198" s="53">
        <v>-200</v>
      </c>
      <c r="F198" s="53">
        <v>-2863</v>
      </c>
      <c r="G198" s="53">
        <v>21267</v>
      </c>
    </row>
    <row r="199" spans="1:7" x14ac:dyDescent="0.35">
      <c r="A199" t="s">
        <v>547</v>
      </c>
      <c r="B199" t="s">
        <v>548</v>
      </c>
      <c r="D199" s="53">
        <v>-5879</v>
      </c>
      <c r="E199" s="53">
        <v>0</v>
      </c>
      <c r="F199" s="53">
        <v>0</v>
      </c>
      <c r="G199" s="53">
        <v>-5879</v>
      </c>
    </row>
    <row r="200" spans="1:7" x14ac:dyDescent="0.35">
      <c r="A200" t="s">
        <v>549</v>
      </c>
      <c r="B200" t="s">
        <v>550</v>
      </c>
      <c r="D200" s="53">
        <v>48300</v>
      </c>
      <c r="E200" s="53">
        <v>-84533</v>
      </c>
      <c r="F200" s="53">
        <v>-64432</v>
      </c>
      <c r="G200" s="53">
        <v>-36233</v>
      </c>
    </row>
    <row r="201" spans="1:7" x14ac:dyDescent="0.35">
      <c r="A201" t="s">
        <v>551</v>
      </c>
      <c r="B201" t="s">
        <v>552</v>
      </c>
      <c r="D201" s="53">
        <v>458322</v>
      </c>
      <c r="E201" s="53">
        <v>-11652</v>
      </c>
      <c r="F201" s="53">
        <v>-26688</v>
      </c>
      <c r="G201" s="53">
        <v>446670</v>
      </c>
    </row>
    <row r="202" spans="1:7" x14ac:dyDescent="0.35">
      <c r="A202" t="s">
        <v>313</v>
      </c>
      <c r="D202" s="53">
        <v>547403</v>
      </c>
      <c r="E202" s="53">
        <v>-96385</v>
      </c>
      <c r="F202" s="53">
        <v>-93983</v>
      </c>
      <c r="G202" s="53">
        <v>451018</v>
      </c>
    </row>
    <row r="203" spans="1:7" x14ac:dyDescent="0.35">
      <c r="A203" t="s">
        <v>314</v>
      </c>
    </row>
    <row r="204" spans="1:7" x14ac:dyDescent="0.35">
      <c r="A204" t="s">
        <v>183</v>
      </c>
      <c r="B204" t="s">
        <v>184</v>
      </c>
      <c r="D204" s="53">
        <v>0</v>
      </c>
      <c r="E204" s="53">
        <v>-1695588.71</v>
      </c>
      <c r="F204" s="53">
        <v>-1695588.71</v>
      </c>
      <c r="G204" s="53">
        <v>-1695588.71</v>
      </c>
    </row>
    <row r="205" spans="1:7" x14ac:dyDescent="0.35">
      <c r="A205" t="s">
        <v>596</v>
      </c>
      <c r="B205" t="s">
        <v>597</v>
      </c>
      <c r="D205" s="53">
        <v>-2489332.86</v>
      </c>
      <c r="E205" s="53">
        <v>0</v>
      </c>
      <c r="F205" s="53">
        <v>-713061.74</v>
      </c>
      <c r="G205" s="53">
        <v>-2489332.86</v>
      </c>
    </row>
    <row r="206" spans="1:7" x14ac:dyDescent="0.35">
      <c r="A206" t="s">
        <v>598</v>
      </c>
      <c r="B206" t="s">
        <v>599</v>
      </c>
      <c r="D206" s="53">
        <v>-462102.15</v>
      </c>
      <c r="E206" s="53">
        <v>218017.1</v>
      </c>
      <c r="F206" s="53">
        <v>-193836.3</v>
      </c>
      <c r="G206" s="53">
        <v>-244085.05</v>
      </c>
    </row>
    <row r="207" spans="1:7" x14ac:dyDescent="0.35">
      <c r="A207" t="s">
        <v>600</v>
      </c>
      <c r="B207" t="s">
        <v>601</v>
      </c>
      <c r="D207" s="53">
        <v>-1669953.51</v>
      </c>
      <c r="E207" s="53">
        <v>139863.85</v>
      </c>
      <c r="F207" s="53">
        <v>237226.03</v>
      </c>
      <c r="G207" s="53">
        <v>-1530089.66</v>
      </c>
    </row>
    <row r="208" spans="1:7" x14ac:dyDescent="0.35">
      <c r="A208" t="s">
        <v>317</v>
      </c>
      <c r="B208" t="s">
        <v>318</v>
      </c>
      <c r="D208" s="53">
        <v>-851602.21</v>
      </c>
      <c r="E208" s="53">
        <v>72510.899999999994</v>
      </c>
      <c r="F208" s="53">
        <v>366976.19</v>
      </c>
      <c r="G208" s="53">
        <v>-779091.31</v>
      </c>
    </row>
    <row r="209" spans="1:7" x14ac:dyDescent="0.35">
      <c r="A209" t="s">
        <v>321</v>
      </c>
      <c r="B209" t="s">
        <v>322</v>
      </c>
      <c r="D209" s="53">
        <v>-1051419.6000000001</v>
      </c>
      <c r="E209" s="53">
        <v>184834.65</v>
      </c>
      <c r="F209" s="53">
        <v>1258436.55</v>
      </c>
      <c r="G209" s="53">
        <v>-866584.95</v>
      </c>
    </row>
    <row r="210" spans="1:7" x14ac:dyDescent="0.35">
      <c r="A210" t="s">
        <v>323</v>
      </c>
      <c r="B210" t="s">
        <v>324</v>
      </c>
      <c r="D210" s="53">
        <v>140646.45000000001</v>
      </c>
      <c r="E210" s="53">
        <v>-4204.8999999999996</v>
      </c>
      <c r="F210" s="53">
        <v>0.35</v>
      </c>
      <c r="G210" s="53">
        <v>136441.54999999999</v>
      </c>
    </row>
    <row r="211" spans="1:7" x14ac:dyDescent="0.35">
      <c r="A211" t="s">
        <v>325</v>
      </c>
      <c r="B211" t="s">
        <v>326</v>
      </c>
      <c r="D211" s="53">
        <v>20919101.149999999</v>
      </c>
      <c r="E211" s="53">
        <v>739888.48</v>
      </c>
      <c r="F211" s="53">
        <v>2828011.73</v>
      </c>
      <c r="G211" s="53">
        <v>21658989.629999999</v>
      </c>
    </row>
    <row r="212" spans="1:7" x14ac:dyDescent="0.35">
      <c r="A212" t="s">
        <v>327</v>
      </c>
      <c r="B212" t="s">
        <v>328</v>
      </c>
      <c r="D212" s="53">
        <v>-123242.65</v>
      </c>
      <c r="E212" s="53">
        <v>2143.54</v>
      </c>
      <c r="F212" s="53">
        <v>24827.18</v>
      </c>
      <c r="G212" s="53">
        <v>-121099.11</v>
      </c>
    </row>
    <row r="213" spans="1:7" x14ac:dyDescent="0.35">
      <c r="A213" t="s">
        <v>333</v>
      </c>
      <c r="B213" t="s">
        <v>334</v>
      </c>
      <c r="D213" s="53">
        <v>-1206058.68</v>
      </c>
      <c r="E213" s="53">
        <v>-310279.02</v>
      </c>
      <c r="F213" s="53">
        <v>-1391239.99</v>
      </c>
      <c r="G213" s="53">
        <v>-1516337.7</v>
      </c>
    </row>
    <row r="214" spans="1:7" x14ac:dyDescent="0.35">
      <c r="A214" t="s">
        <v>335</v>
      </c>
      <c r="B214" t="s">
        <v>336</v>
      </c>
      <c r="D214" s="53">
        <v>-3767232.5</v>
      </c>
      <c r="E214" s="53">
        <v>-5365.85</v>
      </c>
      <c r="F214" s="53">
        <v>576103.5</v>
      </c>
      <c r="G214" s="53">
        <v>-3772598.35</v>
      </c>
    </row>
    <row r="215" spans="1:7" x14ac:dyDescent="0.35">
      <c r="A215" t="s">
        <v>337</v>
      </c>
      <c r="B215" t="s">
        <v>338</v>
      </c>
      <c r="D215" s="53">
        <v>-108006</v>
      </c>
      <c r="E215" s="53">
        <v>0</v>
      </c>
      <c r="F215" s="53">
        <v>0</v>
      </c>
      <c r="G215" s="53">
        <v>-108006</v>
      </c>
    </row>
    <row r="216" spans="1:7" x14ac:dyDescent="0.35">
      <c r="A216" t="s">
        <v>339</v>
      </c>
      <c r="B216" t="s">
        <v>340</v>
      </c>
      <c r="D216" s="53">
        <v>239417.55</v>
      </c>
      <c r="E216" s="53">
        <v>0</v>
      </c>
      <c r="F216" s="53">
        <v>0</v>
      </c>
      <c r="G216" s="53">
        <v>239417.55</v>
      </c>
    </row>
    <row r="217" spans="1:7" x14ac:dyDescent="0.35">
      <c r="A217" t="s">
        <v>341</v>
      </c>
      <c r="B217" t="s">
        <v>342</v>
      </c>
      <c r="D217" s="53">
        <v>8301.5499999999993</v>
      </c>
      <c r="E217" s="53">
        <v>0</v>
      </c>
      <c r="F217" s="53">
        <v>0</v>
      </c>
      <c r="G217" s="53">
        <v>8301.5499999999993</v>
      </c>
    </row>
    <row r="218" spans="1:7" x14ac:dyDescent="0.35">
      <c r="A218" t="s">
        <v>343</v>
      </c>
      <c r="B218" t="s">
        <v>344</v>
      </c>
      <c r="D218" s="53">
        <v>-87244</v>
      </c>
      <c r="E218" s="53">
        <v>0</v>
      </c>
      <c r="F218" s="53">
        <v>0</v>
      </c>
      <c r="G218" s="53">
        <v>-87244</v>
      </c>
    </row>
    <row r="219" spans="1:7" x14ac:dyDescent="0.35">
      <c r="A219" t="s">
        <v>611</v>
      </c>
      <c r="B219" t="s">
        <v>612</v>
      </c>
      <c r="D219" s="53">
        <v>0</v>
      </c>
      <c r="E219" s="53">
        <v>0</v>
      </c>
      <c r="F219" s="53">
        <v>2900491.48</v>
      </c>
      <c r="G219" s="53">
        <v>0</v>
      </c>
    </row>
    <row r="220" spans="1:7" x14ac:dyDescent="0.35">
      <c r="A220" t="s">
        <v>345</v>
      </c>
      <c r="B220" t="s">
        <v>346</v>
      </c>
      <c r="D220" s="53">
        <v>-17523648.07</v>
      </c>
      <c r="E220" s="53">
        <v>-739888.48</v>
      </c>
      <c r="F220" s="53">
        <v>-2828011.73</v>
      </c>
      <c r="G220" s="53">
        <v>-18263536.550000001</v>
      </c>
    </row>
    <row r="221" spans="1:7" x14ac:dyDescent="0.35">
      <c r="A221" t="s">
        <v>347</v>
      </c>
      <c r="B221" t="s">
        <v>348</v>
      </c>
      <c r="D221" s="53">
        <v>39455.24</v>
      </c>
      <c r="E221" s="53">
        <v>3965.41</v>
      </c>
      <c r="F221" s="53">
        <v>4060.7</v>
      </c>
      <c r="G221" s="53">
        <v>43420.65</v>
      </c>
    </row>
    <row r="222" spans="1:7" x14ac:dyDescent="0.35">
      <c r="A222" t="s">
        <v>349</v>
      </c>
      <c r="B222" t="s">
        <v>350</v>
      </c>
      <c r="D222" s="53">
        <v>2557663.7999999998</v>
      </c>
      <c r="E222" s="53">
        <v>-2777958.44</v>
      </c>
      <c r="F222" s="53">
        <v>-2855321.65</v>
      </c>
      <c r="G222" s="53">
        <v>-220294.64</v>
      </c>
    </row>
    <row r="223" spans="1:7" x14ac:dyDescent="0.35">
      <c r="A223" t="s">
        <v>353</v>
      </c>
      <c r="B223" t="s">
        <v>354</v>
      </c>
      <c r="D223" s="53">
        <v>-300408.73</v>
      </c>
      <c r="E223" s="53">
        <v>1018.33</v>
      </c>
      <c r="F223" s="53">
        <v>6110.01</v>
      </c>
      <c r="G223" s="53">
        <v>-299390.40000000002</v>
      </c>
    </row>
    <row r="224" spans="1:7" x14ac:dyDescent="0.35">
      <c r="A224" t="s">
        <v>613</v>
      </c>
      <c r="B224" t="s">
        <v>614</v>
      </c>
      <c r="D224" s="53">
        <v>0</v>
      </c>
      <c r="E224" s="53">
        <v>0</v>
      </c>
      <c r="F224" s="53">
        <v>218181.89</v>
      </c>
      <c r="G224" s="53">
        <v>0</v>
      </c>
    </row>
    <row r="225" spans="1:7" x14ac:dyDescent="0.35">
      <c r="A225" t="s">
        <v>359</v>
      </c>
      <c r="B225" t="s">
        <v>360</v>
      </c>
      <c r="D225" s="53">
        <v>-527232.77</v>
      </c>
      <c r="E225" s="53">
        <v>-1188659.8700000001</v>
      </c>
      <c r="F225" s="53">
        <v>-1715892.64</v>
      </c>
      <c r="G225" s="53">
        <v>-1715892.64</v>
      </c>
    </row>
    <row r="226" spans="1:7" x14ac:dyDescent="0.35">
      <c r="A226" t="s">
        <v>361</v>
      </c>
      <c r="B226" t="s">
        <v>362</v>
      </c>
      <c r="D226" s="53">
        <v>167034.54999999999</v>
      </c>
      <c r="E226" s="53">
        <v>61704.77</v>
      </c>
      <c r="F226" s="53">
        <v>228739.32</v>
      </c>
      <c r="G226" s="53">
        <v>228739.32</v>
      </c>
    </row>
    <row r="227" spans="1:7" x14ac:dyDescent="0.35">
      <c r="A227" t="s">
        <v>363</v>
      </c>
      <c r="B227" t="s">
        <v>364</v>
      </c>
      <c r="D227" s="53">
        <v>-224452.25</v>
      </c>
      <c r="E227" s="53">
        <v>-36108.699999999997</v>
      </c>
      <c r="F227" s="53">
        <v>-260560.95</v>
      </c>
      <c r="G227" s="53">
        <v>-260560.95</v>
      </c>
    </row>
    <row r="228" spans="1:7" x14ac:dyDescent="0.35">
      <c r="A228" t="s">
        <v>559</v>
      </c>
      <c r="B228" t="s">
        <v>560</v>
      </c>
      <c r="D228" s="53">
        <v>-8466.5</v>
      </c>
      <c r="E228" s="53">
        <v>-72954</v>
      </c>
      <c r="F228" s="53">
        <v>-81420.5</v>
      </c>
      <c r="G228" s="53">
        <v>-81420.5</v>
      </c>
    </row>
    <row r="229" spans="1:7" x14ac:dyDescent="0.35">
      <c r="A229" t="s">
        <v>365</v>
      </c>
      <c r="B229" t="s">
        <v>366</v>
      </c>
      <c r="D229" s="53">
        <v>-935155.9</v>
      </c>
      <c r="E229" s="53">
        <v>164931.20000000001</v>
      </c>
      <c r="F229" s="53">
        <v>-770224.7</v>
      </c>
      <c r="G229" s="53">
        <v>-770224.7</v>
      </c>
    </row>
    <row r="230" spans="1:7" x14ac:dyDescent="0.35">
      <c r="A230" t="s">
        <v>561</v>
      </c>
      <c r="B230" t="s">
        <v>562</v>
      </c>
      <c r="D230" s="53">
        <v>-1943349.8</v>
      </c>
      <c r="E230" s="53">
        <v>317188.2</v>
      </c>
      <c r="F230" s="53">
        <v>-1626161.6</v>
      </c>
      <c r="G230" s="53">
        <v>-1626161.6</v>
      </c>
    </row>
    <row r="231" spans="1:7" x14ac:dyDescent="0.35">
      <c r="A231" t="s">
        <v>563</v>
      </c>
      <c r="B231" t="s">
        <v>564</v>
      </c>
      <c r="D231" s="53">
        <v>976056.2</v>
      </c>
      <c r="E231" s="53">
        <v>-161771.75</v>
      </c>
      <c r="F231" s="53">
        <v>814284.45</v>
      </c>
      <c r="G231" s="53">
        <v>814284.45</v>
      </c>
    </row>
    <row r="232" spans="1:7" x14ac:dyDescent="0.35">
      <c r="A232" t="s">
        <v>485</v>
      </c>
      <c r="B232" t="s">
        <v>486</v>
      </c>
      <c r="D232" s="53">
        <v>-718119.85</v>
      </c>
      <c r="E232" s="53">
        <v>156694.65</v>
      </c>
      <c r="F232" s="53">
        <v>-561425.19999999995</v>
      </c>
      <c r="G232" s="53">
        <v>-561425.19999999995</v>
      </c>
    </row>
    <row r="233" spans="1:7" x14ac:dyDescent="0.35">
      <c r="A233" t="s">
        <v>367</v>
      </c>
      <c r="B233" t="s">
        <v>368</v>
      </c>
      <c r="D233" s="53">
        <v>6444.2</v>
      </c>
      <c r="E233" s="53">
        <v>-100055.2</v>
      </c>
      <c r="F233" s="53">
        <v>-93611</v>
      </c>
      <c r="G233" s="53">
        <v>-93611</v>
      </c>
    </row>
    <row r="234" spans="1:7" x14ac:dyDescent="0.35">
      <c r="A234" t="s">
        <v>565</v>
      </c>
      <c r="B234" t="s">
        <v>566</v>
      </c>
      <c r="D234" s="53">
        <v>-17980.2</v>
      </c>
      <c r="E234" s="53">
        <v>2751.35</v>
      </c>
      <c r="F234" s="53">
        <v>-15228.85</v>
      </c>
      <c r="G234" s="53">
        <v>-15228.85</v>
      </c>
    </row>
    <row r="235" spans="1:7" x14ac:dyDescent="0.35">
      <c r="A235" t="s">
        <v>615</v>
      </c>
      <c r="B235" t="s">
        <v>616</v>
      </c>
      <c r="D235" s="53">
        <v>-13560750</v>
      </c>
      <c r="E235" s="53">
        <v>13560750</v>
      </c>
      <c r="F235" s="53">
        <v>0</v>
      </c>
      <c r="G235" s="53">
        <v>0</v>
      </c>
    </row>
    <row r="236" spans="1:7" x14ac:dyDescent="0.35">
      <c r="A236" t="s">
        <v>413</v>
      </c>
      <c r="B236" t="s">
        <v>414</v>
      </c>
      <c r="D236" s="53">
        <v>-966502.22</v>
      </c>
      <c r="E236" s="53">
        <v>22719806.52</v>
      </c>
      <c r="F236" s="53">
        <v>21753304.300000001</v>
      </c>
      <c r="G236" s="53">
        <v>21753304.300000001</v>
      </c>
    </row>
    <row r="237" spans="1:7" x14ac:dyDescent="0.35">
      <c r="A237" t="s">
        <v>415</v>
      </c>
      <c r="B237" t="s">
        <v>416</v>
      </c>
      <c r="D237" s="53">
        <v>-2201590.06</v>
      </c>
      <c r="E237" s="53">
        <v>-472414.2</v>
      </c>
      <c r="F237" s="53">
        <v>-2674004.2599999998</v>
      </c>
      <c r="G237" s="53">
        <v>-2674004.2599999998</v>
      </c>
    </row>
    <row r="238" spans="1:7" x14ac:dyDescent="0.35">
      <c r="A238" t="s">
        <v>417</v>
      </c>
      <c r="B238" t="s">
        <v>418</v>
      </c>
      <c r="D238" s="53">
        <v>-1385199.19</v>
      </c>
      <c r="E238" s="53">
        <v>-87984447.950000003</v>
      </c>
      <c r="F238" s="53">
        <v>-89369647.140000001</v>
      </c>
      <c r="G238" s="53">
        <v>-89369647.140000001</v>
      </c>
    </row>
    <row r="239" spans="1:7" x14ac:dyDescent="0.35">
      <c r="A239" t="s">
        <v>419</v>
      </c>
      <c r="B239" t="s">
        <v>420</v>
      </c>
      <c r="D239" s="53">
        <v>-20362717.59</v>
      </c>
      <c r="E239" s="53">
        <v>52009.87</v>
      </c>
      <c r="F239" s="53">
        <v>-20310707.719999999</v>
      </c>
      <c r="G239" s="53">
        <v>-20310707.719999999</v>
      </c>
    </row>
    <row r="240" spans="1:7" x14ac:dyDescent="0.35">
      <c r="A240" t="s">
        <v>423</v>
      </c>
      <c r="B240" t="s">
        <v>424</v>
      </c>
      <c r="D240" s="53">
        <v>-691645.85</v>
      </c>
      <c r="E240" s="53">
        <v>-74579.05</v>
      </c>
      <c r="F240" s="53">
        <v>39800.6</v>
      </c>
      <c r="G240" s="53">
        <v>-766224.9</v>
      </c>
    </row>
    <row r="241" spans="1:7" x14ac:dyDescent="0.35">
      <c r="A241" t="s">
        <v>425</v>
      </c>
      <c r="B241" t="s">
        <v>426</v>
      </c>
      <c r="D241" s="53">
        <v>-3372383.87</v>
      </c>
      <c r="E241" s="53">
        <v>-405880.3</v>
      </c>
      <c r="F241" s="53">
        <v>-1189651.05</v>
      </c>
      <c r="G241" s="53">
        <v>-3778264.17</v>
      </c>
    </row>
    <row r="242" spans="1:7" x14ac:dyDescent="0.35">
      <c r="A242" t="s">
        <v>429</v>
      </c>
      <c r="B242" t="s">
        <v>430</v>
      </c>
      <c r="D242" s="53">
        <v>-200222.02</v>
      </c>
      <c r="E242" s="53">
        <v>981.48</v>
      </c>
      <c r="F242" s="53">
        <v>11768.54</v>
      </c>
      <c r="G242" s="53">
        <v>-199240.54</v>
      </c>
    </row>
    <row r="243" spans="1:7" x14ac:dyDescent="0.35">
      <c r="A243" t="s">
        <v>431</v>
      </c>
      <c r="B243" t="s">
        <v>432</v>
      </c>
      <c r="D243" s="53">
        <v>-688671.09</v>
      </c>
      <c r="E243" s="53">
        <v>6318.09</v>
      </c>
      <c r="F243" s="53">
        <v>75817.06</v>
      </c>
      <c r="G243" s="53">
        <v>-682353</v>
      </c>
    </row>
    <row r="244" spans="1:7" x14ac:dyDescent="0.35">
      <c r="A244" t="s">
        <v>433</v>
      </c>
      <c r="B244" t="s">
        <v>434</v>
      </c>
      <c r="D244" s="53">
        <v>-0.06</v>
      </c>
      <c r="E244" s="53">
        <v>0</v>
      </c>
      <c r="F244" s="53">
        <v>0</v>
      </c>
      <c r="G244" s="53">
        <v>-0.06</v>
      </c>
    </row>
    <row r="245" spans="1:7" x14ac:dyDescent="0.35">
      <c r="A245" t="s">
        <v>435</v>
      </c>
      <c r="B245" t="s">
        <v>436</v>
      </c>
      <c r="D245" s="53">
        <v>-1581924.08</v>
      </c>
      <c r="E245" s="53">
        <v>-13006.76</v>
      </c>
      <c r="F245" s="53">
        <v>-10480.93</v>
      </c>
      <c r="G245" s="53">
        <v>-1594930.84</v>
      </c>
    </row>
    <row r="246" spans="1:7" x14ac:dyDescent="0.35">
      <c r="A246" t="s">
        <v>437</v>
      </c>
      <c r="D246" s="53">
        <v>-53972493.57</v>
      </c>
      <c r="E246" s="53">
        <v>-57637784.789999999</v>
      </c>
      <c r="F246" s="53">
        <v>-97011936.780000001</v>
      </c>
      <c r="G246" s="53">
        <v>-111610278.36</v>
      </c>
    </row>
    <row r="247" spans="1:7" x14ac:dyDescent="0.35">
      <c r="A247" t="s">
        <v>617</v>
      </c>
    </row>
    <row r="248" spans="1:7" x14ac:dyDescent="0.35">
      <c r="A248" t="s">
        <v>605</v>
      </c>
      <c r="B248" t="s">
        <v>606</v>
      </c>
      <c r="D248" s="53">
        <v>0</v>
      </c>
      <c r="E248" s="53">
        <v>0</v>
      </c>
      <c r="F248" s="53">
        <v>4723865</v>
      </c>
      <c r="G248" s="53">
        <v>0</v>
      </c>
    </row>
    <row r="249" spans="1:7" x14ac:dyDescent="0.35">
      <c r="A249" t="s">
        <v>618</v>
      </c>
      <c r="D249" s="53">
        <v>0</v>
      </c>
      <c r="E249" s="53">
        <v>0</v>
      </c>
      <c r="F249" s="53">
        <v>4723865</v>
      </c>
      <c r="G249" s="53">
        <v>0</v>
      </c>
    </row>
    <row r="250" spans="1:7" x14ac:dyDescent="0.35">
      <c r="A250" t="s">
        <v>438</v>
      </c>
    </row>
    <row r="251" spans="1:7" x14ac:dyDescent="0.35">
      <c r="A251" t="s">
        <v>159</v>
      </c>
      <c r="B251" t="s">
        <v>160</v>
      </c>
      <c r="D251" s="53">
        <v>-5343632</v>
      </c>
      <c r="E251" s="53">
        <v>38667</v>
      </c>
      <c r="F251" s="53">
        <v>464004</v>
      </c>
      <c r="G251" s="53">
        <v>-5304965</v>
      </c>
    </row>
    <row r="252" spans="1:7" x14ac:dyDescent="0.35">
      <c r="A252" t="s">
        <v>439</v>
      </c>
      <c r="D252" s="53">
        <v>-5343632</v>
      </c>
      <c r="E252" s="53">
        <v>38667</v>
      </c>
      <c r="F252" s="53">
        <v>464004</v>
      </c>
      <c r="G252" s="53">
        <v>-5304965</v>
      </c>
    </row>
    <row r="253" spans="1:7" x14ac:dyDescent="0.35">
      <c r="A253" t="s">
        <v>567</v>
      </c>
    </row>
    <row r="254" spans="1:7" x14ac:dyDescent="0.35">
      <c r="A254" t="s">
        <v>535</v>
      </c>
      <c r="B254" t="s">
        <v>536</v>
      </c>
      <c r="D254" s="53">
        <v>-4067772.65</v>
      </c>
      <c r="E254" s="53">
        <v>131218.47</v>
      </c>
      <c r="F254" s="53">
        <v>-3936554.18</v>
      </c>
      <c r="G254" s="53">
        <v>-3936554.18</v>
      </c>
    </row>
    <row r="255" spans="1:7" x14ac:dyDescent="0.35">
      <c r="A255" t="s">
        <v>568</v>
      </c>
      <c r="D255" s="53">
        <v>-4067772.65</v>
      </c>
      <c r="E255" s="53">
        <v>131218.47</v>
      </c>
      <c r="F255" s="53">
        <v>-3936554.18</v>
      </c>
      <c r="G255" s="53">
        <v>-3936554.18</v>
      </c>
    </row>
    <row r="256" spans="1:7" x14ac:dyDescent="0.35">
      <c r="A256" t="s">
        <v>440</v>
      </c>
    </row>
    <row r="257" spans="1:7" x14ac:dyDescent="0.35">
      <c r="A257" t="s">
        <v>441</v>
      </c>
      <c r="B257" t="s">
        <v>442</v>
      </c>
      <c r="D257" s="53">
        <v>-159534</v>
      </c>
      <c r="E257" s="53">
        <v>0</v>
      </c>
      <c r="F257" s="53">
        <v>0</v>
      </c>
      <c r="G257" s="53">
        <v>-159534</v>
      </c>
    </row>
    <row r="258" spans="1:7" x14ac:dyDescent="0.35">
      <c r="A258" t="s">
        <v>531</v>
      </c>
      <c r="B258" t="s">
        <v>532</v>
      </c>
      <c r="D258" s="53">
        <v>17990.349999999999</v>
      </c>
      <c r="E258" s="53">
        <v>-367.15</v>
      </c>
      <c r="F258" s="53">
        <v>-4405.8</v>
      </c>
      <c r="G258" s="53">
        <v>17623.2</v>
      </c>
    </row>
    <row r="259" spans="1:7" x14ac:dyDescent="0.35">
      <c r="A259" t="s">
        <v>443</v>
      </c>
      <c r="D259" s="53">
        <v>-141543.65</v>
      </c>
      <c r="E259" s="53">
        <v>-367.15</v>
      </c>
      <c r="F259" s="53">
        <v>-4405.8</v>
      </c>
      <c r="G259" s="53">
        <v>-141910.79999999999</v>
      </c>
    </row>
    <row r="260" spans="1:7" x14ac:dyDescent="0.35">
      <c r="A260" t="s">
        <v>444</v>
      </c>
    </row>
    <row r="261" spans="1:7" x14ac:dyDescent="0.35">
      <c r="A261" t="s">
        <v>299</v>
      </c>
      <c r="B261" t="s">
        <v>300</v>
      </c>
      <c r="D261" s="53">
        <v>-14075642.890000001</v>
      </c>
      <c r="E261" s="53">
        <v>0</v>
      </c>
      <c r="F261" s="53">
        <v>1169337.7</v>
      </c>
      <c r="G261" s="53">
        <v>-14075642.890000001</v>
      </c>
    </row>
    <row r="262" spans="1:7" x14ac:dyDescent="0.35">
      <c r="A262" t="s">
        <v>301</v>
      </c>
      <c r="B262" t="s">
        <v>302</v>
      </c>
      <c r="D262" s="53">
        <v>23447013.75</v>
      </c>
      <c r="E262" s="53">
        <v>-231807.7</v>
      </c>
      <c r="F262" s="53">
        <v>2944827.82</v>
      </c>
      <c r="G262" s="53">
        <v>23215206.050000001</v>
      </c>
    </row>
    <row r="263" spans="1:7" x14ac:dyDescent="0.35">
      <c r="A263" t="s">
        <v>249</v>
      </c>
      <c r="B263" t="s">
        <v>250</v>
      </c>
      <c r="D263" s="53">
        <v>-6319883.71</v>
      </c>
      <c r="E263" s="53">
        <v>-100141.46</v>
      </c>
      <c r="F263" s="53">
        <v>-690719.63</v>
      </c>
      <c r="G263" s="53">
        <v>-6420025.1699999999</v>
      </c>
    </row>
    <row r="264" spans="1:7" x14ac:dyDescent="0.35">
      <c r="A264" t="s">
        <v>303</v>
      </c>
      <c r="B264" t="s">
        <v>304</v>
      </c>
      <c r="D264" s="53">
        <v>-2336008.33</v>
      </c>
      <c r="E264" s="53">
        <v>-30711.46</v>
      </c>
      <c r="F264" s="53">
        <v>-218221.6</v>
      </c>
      <c r="G264" s="53">
        <v>-2366719.79</v>
      </c>
    </row>
    <row r="265" spans="1:7" x14ac:dyDescent="0.35">
      <c r="A265" t="s">
        <v>305</v>
      </c>
      <c r="B265" t="s">
        <v>306</v>
      </c>
      <c r="D265" s="53">
        <v>25521.65</v>
      </c>
      <c r="E265" s="53">
        <v>178.47</v>
      </c>
      <c r="F265" s="53">
        <v>2141.67</v>
      </c>
      <c r="G265" s="53">
        <v>25700.12</v>
      </c>
    </row>
    <row r="266" spans="1:7" x14ac:dyDescent="0.35">
      <c r="A266" t="s">
        <v>253</v>
      </c>
      <c r="B266" t="s">
        <v>254</v>
      </c>
      <c r="D266" s="53">
        <v>0.02</v>
      </c>
      <c r="E266" s="53">
        <v>0</v>
      </c>
      <c r="F266" s="53">
        <v>0</v>
      </c>
      <c r="G266" s="53">
        <v>0.02</v>
      </c>
    </row>
    <row r="267" spans="1:7" x14ac:dyDescent="0.35">
      <c r="A267" t="s">
        <v>255</v>
      </c>
      <c r="B267" t="s">
        <v>256</v>
      </c>
      <c r="D267" s="53">
        <v>-2004272.16</v>
      </c>
      <c r="E267" s="53">
        <v>-46128.38</v>
      </c>
      <c r="F267" s="53">
        <v>-127760.23</v>
      </c>
      <c r="G267" s="53">
        <v>-2050400.54</v>
      </c>
    </row>
    <row r="268" spans="1:7" x14ac:dyDescent="0.35">
      <c r="A268" t="s">
        <v>257</v>
      </c>
      <c r="B268" t="s">
        <v>258</v>
      </c>
      <c r="D268" s="53">
        <v>49507.15</v>
      </c>
      <c r="E268" s="53">
        <v>346.2</v>
      </c>
      <c r="F268" s="53">
        <v>4154.4399999999996</v>
      </c>
      <c r="G268" s="53">
        <v>49853.35</v>
      </c>
    </row>
    <row r="269" spans="1:7" x14ac:dyDescent="0.35">
      <c r="A269" t="s">
        <v>259</v>
      </c>
      <c r="B269" t="s">
        <v>260</v>
      </c>
      <c r="D269" s="53">
        <v>-153596.35999999999</v>
      </c>
      <c r="E269" s="53">
        <v>28957.919999999998</v>
      </c>
      <c r="F269" s="53">
        <v>-4009.93</v>
      </c>
      <c r="G269" s="53">
        <v>-124638.44</v>
      </c>
    </row>
    <row r="270" spans="1:7" x14ac:dyDescent="0.35">
      <c r="A270" t="s">
        <v>263</v>
      </c>
      <c r="B270" t="s">
        <v>264</v>
      </c>
      <c r="D270" s="53">
        <v>-5904709.2199999997</v>
      </c>
      <c r="E270" s="53">
        <v>3678.23</v>
      </c>
      <c r="F270" s="53">
        <v>0</v>
      </c>
      <c r="G270" s="53">
        <v>-5901030.9900000002</v>
      </c>
    </row>
    <row r="271" spans="1:7" x14ac:dyDescent="0.35">
      <c r="A271" t="s">
        <v>267</v>
      </c>
      <c r="B271" t="s">
        <v>268</v>
      </c>
      <c r="D271" s="53">
        <v>-1037613.34</v>
      </c>
      <c r="E271" s="53">
        <v>-136.77000000000001</v>
      </c>
      <c r="F271" s="53">
        <v>-1700.46</v>
      </c>
      <c r="G271" s="53">
        <v>-1037750.11</v>
      </c>
    </row>
    <row r="272" spans="1:7" x14ac:dyDescent="0.35">
      <c r="A272" t="s">
        <v>271</v>
      </c>
      <c r="B272" t="s">
        <v>272</v>
      </c>
      <c r="D272" s="53">
        <v>-139185.92000000001</v>
      </c>
      <c r="E272" s="53">
        <v>34.47</v>
      </c>
      <c r="F272" s="53">
        <v>96.4</v>
      </c>
      <c r="G272" s="53">
        <v>-139151.45000000001</v>
      </c>
    </row>
    <row r="273" spans="1:7" x14ac:dyDescent="0.35">
      <c r="A273" t="s">
        <v>277</v>
      </c>
      <c r="B273" t="s">
        <v>278</v>
      </c>
      <c r="D273" s="53">
        <v>-65960.56</v>
      </c>
      <c r="E273" s="53">
        <v>-17.760000000000002</v>
      </c>
      <c r="F273" s="53">
        <v>-260.63</v>
      </c>
      <c r="G273" s="53">
        <v>-65978.320000000007</v>
      </c>
    </row>
    <row r="274" spans="1:7" x14ac:dyDescent="0.35">
      <c r="A274" t="s">
        <v>50</v>
      </c>
      <c r="B274" t="s">
        <v>51</v>
      </c>
      <c r="D274" s="53">
        <v>-0.01</v>
      </c>
      <c r="E274" s="53">
        <v>0</v>
      </c>
      <c r="F274" s="53">
        <v>0</v>
      </c>
      <c r="G274" s="53">
        <v>-0.01</v>
      </c>
    </row>
    <row r="275" spans="1:7" x14ac:dyDescent="0.35">
      <c r="A275" t="s">
        <v>52</v>
      </c>
      <c r="B275" t="s">
        <v>53</v>
      </c>
      <c r="D275" s="53">
        <v>2281343.17</v>
      </c>
      <c r="E275" s="53">
        <v>24206.54</v>
      </c>
      <c r="F275" s="53">
        <v>218246.54</v>
      </c>
      <c r="G275" s="53">
        <v>2305549.71</v>
      </c>
    </row>
    <row r="276" spans="1:7" x14ac:dyDescent="0.35">
      <c r="A276" t="s">
        <v>54</v>
      </c>
      <c r="B276" t="s">
        <v>55</v>
      </c>
      <c r="D276" s="53">
        <v>-0.01</v>
      </c>
      <c r="E276" s="53">
        <v>0</v>
      </c>
      <c r="F276" s="53">
        <v>0</v>
      </c>
      <c r="G276" s="53">
        <v>-0.01</v>
      </c>
    </row>
    <row r="277" spans="1:7" x14ac:dyDescent="0.35">
      <c r="A277" t="s">
        <v>56</v>
      </c>
      <c r="B277" t="s">
        <v>57</v>
      </c>
      <c r="D277" s="53">
        <v>0.01</v>
      </c>
      <c r="E277" s="53">
        <v>0</v>
      </c>
      <c r="F277" s="53">
        <v>0</v>
      </c>
      <c r="G277" s="53">
        <v>0.01</v>
      </c>
    </row>
    <row r="278" spans="1:7" x14ac:dyDescent="0.35">
      <c r="A278" t="s">
        <v>60</v>
      </c>
      <c r="B278" t="s">
        <v>61</v>
      </c>
      <c r="D278" s="53">
        <v>-0.01</v>
      </c>
      <c r="E278" s="53">
        <v>0</v>
      </c>
      <c r="F278" s="53">
        <v>0</v>
      </c>
      <c r="G278" s="53">
        <v>-0.01</v>
      </c>
    </row>
    <row r="279" spans="1:7" x14ac:dyDescent="0.35">
      <c r="A279" t="s">
        <v>281</v>
      </c>
      <c r="B279" t="s">
        <v>282</v>
      </c>
      <c r="D279" s="53">
        <v>-8076871.7199999997</v>
      </c>
      <c r="E279" s="53">
        <v>-21182</v>
      </c>
      <c r="F279" s="53">
        <v>-254130.69</v>
      </c>
      <c r="G279" s="53">
        <v>-8098053.7199999997</v>
      </c>
    </row>
    <row r="280" spans="1:7" x14ac:dyDescent="0.35">
      <c r="A280" t="s">
        <v>291</v>
      </c>
      <c r="B280" t="s">
        <v>292</v>
      </c>
      <c r="D280" s="53">
        <v>-58007.79</v>
      </c>
      <c r="E280" s="53">
        <v>-7013.99</v>
      </c>
      <c r="F280" s="53">
        <v>-14548.15</v>
      </c>
      <c r="G280" s="53">
        <v>-65021.78</v>
      </c>
    </row>
    <row r="281" spans="1:7" x14ac:dyDescent="0.35">
      <c r="A281" t="s">
        <v>307</v>
      </c>
      <c r="B281" t="s">
        <v>308</v>
      </c>
      <c r="D281" s="53">
        <v>0.19</v>
      </c>
      <c r="E281" s="53">
        <v>0</v>
      </c>
      <c r="F281" s="53">
        <v>0</v>
      </c>
      <c r="G281" s="53">
        <v>0.19</v>
      </c>
    </row>
    <row r="282" spans="1:7" x14ac:dyDescent="0.35">
      <c r="A282" t="s">
        <v>66</v>
      </c>
      <c r="B282" t="s">
        <v>67</v>
      </c>
      <c r="D282" s="53">
        <v>0.01</v>
      </c>
      <c r="E282" s="53">
        <v>0.01</v>
      </c>
      <c r="F282" s="53">
        <v>0</v>
      </c>
      <c r="G282" s="53">
        <v>0.02</v>
      </c>
    </row>
    <row r="283" spans="1:7" x14ac:dyDescent="0.35">
      <c r="A283" t="s">
        <v>68</v>
      </c>
      <c r="B283" t="s">
        <v>69</v>
      </c>
      <c r="D283" s="53">
        <v>0.03</v>
      </c>
      <c r="E283" s="53">
        <v>0</v>
      </c>
      <c r="F283" s="53">
        <v>0</v>
      </c>
      <c r="G283" s="53">
        <v>0.03</v>
      </c>
    </row>
    <row r="284" spans="1:7" x14ac:dyDescent="0.35">
      <c r="A284" t="s">
        <v>70</v>
      </c>
      <c r="B284" t="s">
        <v>71</v>
      </c>
      <c r="D284" s="53">
        <v>-0.01</v>
      </c>
      <c r="E284" s="53">
        <v>0</v>
      </c>
      <c r="F284" s="53">
        <v>0</v>
      </c>
      <c r="G284" s="53">
        <v>-0.01</v>
      </c>
    </row>
    <row r="285" spans="1:7" x14ac:dyDescent="0.35">
      <c r="A285" t="s">
        <v>74</v>
      </c>
      <c r="B285" t="s">
        <v>75</v>
      </c>
      <c r="D285" s="53">
        <v>-0.02</v>
      </c>
      <c r="E285" s="53">
        <v>0</v>
      </c>
      <c r="F285" s="53">
        <v>0</v>
      </c>
      <c r="G285" s="53">
        <v>-0.02</v>
      </c>
    </row>
    <row r="286" spans="1:7" x14ac:dyDescent="0.35">
      <c r="A286" t="s">
        <v>76</v>
      </c>
      <c r="B286" t="s">
        <v>77</v>
      </c>
      <c r="D286" s="53">
        <v>0.01</v>
      </c>
      <c r="E286" s="53">
        <v>0</v>
      </c>
      <c r="F286" s="53">
        <v>0</v>
      </c>
      <c r="G286" s="53">
        <v>0.01</v>
      </c>
    </row>
    <row r="287" spans="1:7" x14ac:dyDescent="0.35">
      <c r="A287" t="s">
        <v>90</v>
      </c>
      <c r="B287" t="s">
        <v>91</v>
      </c>
      <c r="D287" s="53">
        <v>-0.02</v>
      </c>
      <c r="E287" s="53">
        <v>0</v>
      </c>
      <c r="F287" s="53">
        <v>0</v>
      </c>
      <c r="G287" s="53">
        <v>-0.02</v>
      </c>
    </row>
    <row r="288" spans="1:7" x14ac:dyDescent="0.35">
      <c r="A288" t="s">
        <v>92</v>
      </c>
      <c r="B288" t="s">
        <v>93</v>
      </c>
      <c r="D288" s="53">
        <v>-0.01</v>
      </c>
      <c r="E288" s="53">
        <v>-0.01</v>
      </c>
      <c r="F288" s="53">
        <v>-0.01</v>
      </c>
      <c r="G288" s="53">
        <v>-0.02</v>
      </c>
    </row>
    <row r="289" spans="1:7" x14ac:dyDescent="0.35">
      <c r="A289" t="s">
        <v>102</v>
      </c>
      <c r="B289" t="s">
        <v>103</v>
      </c>
      <c r="D289" s="53">
        <v>-0.01</v>
      </c>
      <c r="E289" s="53">
        <v>0</v>
      </c>
      <c r="F289" s="53">
        <v>0</v>
      </c>
      <c r="G289" s="53">
        <v>-0.01</v>
      </c>
    </row>
    <row r="290" spans="1:7" x14ac:dyDescent="0.35">
      <c r="A290" t="s">
        <v>327</v>
      </c>
      <c r="B290" t="s">
        <v>328</v>
      </c>
      <c r="D290" s="53">
        <v>-0.01</v>
      </c>
      <c r="E290" s="53">
        <v>-0.01</v>
      </c>
      <c r="F290" s="53">
        <v>-0.01</v>
      </c>
      <c r="G290" s="53">
        <v>-0.02</v>
      </c>
    </row>
    <row r="291" spans="1:7" x14ac:dyDescent="0.35">
      <c r="A291" t="s">
        <v>133</v>
      </c>
      <c r="B291" t="s">
        <v>134</v>
      </c>
      <c r="D291" s="53">
        <v>-0.01</v>
      </c>
      <c r="E291" s="53">
        <v>0</v>
      </c>
      <c r="F291" s="53">
        <v>0</v>
      </c>
      <c r="G291" s="53">
        <v>-0.01</v>
      </c>
    </row>
    <row r="292" spans="1:7" x14ac:dyDescent="0.35">
      <c r="A292" t="s">
        <v>345</v>
      </c>
      <c r="B292" t="s">
        <v>346</v>
      </c>
      <c r="D292" s="53">
        <v>0</v>
      </c>
      <c r="E292" s="53">
        <v>0</v>
      </c>
      <c r="F292" s="53">
        <v>0.01</v>
      </c>
      <c r="G292" s="53">
        <v>0</v>
      </c>
    </row>
    <row r="293" spans="1:7" x14ac:dyDescent="0.35">
      <c r="A293" t="s">
        <v>349</v>
      </c>
      <c r="B293" t="s">
        <v>350</v>
      </c>
      <c r="D293" s="53">
        <v>0</v>
      </c>
      <c r="E293" s="53">
        <v>0.01</v>
      </c>
      <c r="F293" s="53">
        <v>0.01</v>
      </c>
      <c r="G293" s="53">
        <v>0.01</v>
      </c>
    </row>
    <row r="294" spans="1:7" x14ac:dyDescent="0.35">
      <c r="A294" t="s">
        <v>425</v>
      </c>
      <c r="B294" t="s">
        <v>426</v>
      </c>
      <c r="D294" s="53">
        <v>-0.03</v>
      </c>
      <c r="E294" s="53">
        <v>0</v>
      </c>
      <c r="F294" s="53">
        <v>0</v>
      </c>
      <c r="G294" s="53">
        <v>-0.03</v>
      </c>
    </row>
    <row r="295" spans="1:7" x14ac:dyDescent="0.35">
      <c r="A295" t="s">
        <v>429</v>
      </c>
      <c r="B295" t="s">
        <v>430</v>
      </c>
      <c r="D295" s="53">
        <v>-0.06</v>
      </c>
      <c r="E295" s="53">
        <v>0</v>
      </c>
      <c r="F295" s="53">
        <v>-0.01</v>
      </c>
      <c r="G295" s="53">
        <v>-0.06</v>
      </c>
    </row>
    <row r="296" spans="1:7" x14ac:dyDescent="0.35">
      <c r="A296" t="s">
        <v>145</v>
      </c>
      <c r="B296" t="s">
        <v>146</v>
      </c>
      <c r="D296" s="53">
        <v>-0.02</v>
      </c>
      <c r="E296" s="53">
        <v>0.01</v>
      </c>
      <c r="F296" s="53">
        <v>0.01</v>
      </c>
      <c r="G296" s="53">
        <v>-0.01</v>
      </c>
    </row>
    <row r="297" spans="1:7" x14ac:dyDescent="0.35">
      <c r="A297" t="s">
        <v>431</v>
      </c>
      <c r="B297" t="s">
        <v>432</v>
      </c>
      <c r="D297" s="53">
        <v>-0.02</v>
      </c>
      <c r="E297" s="53">
        <v>0</v>
      </c>
      <c r="F297" s="53">
        <v>-0.01</v>
      </c>
      <c r="G297" s="53">
        <v>-0.02</v>
      </c>
    </row>
    <row r="298" spans="1:7" x14ac:dyDescent="0.35">
      <c r="A298" t="s">
        <v>198</v>
      </c>
      <c r="B298" t="s">
        <v>199</v>
      </c>
      <c r="D298" s="53">
        <v>-3308.44</v>
      </c>
      <c r="E298" s="53">
        <v>0</v>
      </c>
      <c r="F298" s="53">
        <v>0</v>
      </c>
      <c r="G298" s="53">
        <v>-3308.44</v>
      </c>
    </row>
    <row r="299" spans="1:7" x14ac:dyDescent="0.35">
      <c r="A299" t="s">
        <v>309</v>
      </c>
      <c r="B299" t="s">
        <v>310</v>
      </c>
      <c r="D299" s="53">
        <v>-13010702.949999999</v>
      </c>
      <c r="E299" s="53">
        <v>-112888.46</v>
      </c>
      <c r="F299" s="53">
        <v>-629399.54</v>
      </c>
      <c r="G299" s="53">
        <v>-13123591.41</v>
      </c>
    </row>
    <row r="300" spans="1:7" x14ac:dyDescent="0.35">
      <c r="A300" t="s">
        <v>191</v>
      </c>
      <c r="B300" t="s">
        <v>192</v>
      </c>
      <c r="D300" s="53">
        <v>0.01</v>
      </c>
      <c r="E300" s="53">
        <v>-0.01</v>
      </c>
      <c r="F300" s="53">
        <v>0</v>
      </c>
      <c r="G300" s="53">
        <v>0</v>
      </c>
    </row>
    <row r="301" spans="1:7" x14ac:dyDescent="0.35">
      <c r="A301" t="s">
        <v>433</v>
      </c>
      <c r="B301" t="s">
        <v>434</v>
      </c>
      <c r="D301" s="53">
        <v>0.09</v>
      </c>
      <c r="E301" s="53">
        <v>0</v>
      </c>
      <c r="F301" s="53">
        <v>0</v>
      </c>
      <c r="G301" s="53">
        <v>0.09</v>
      </c>
    </row>
    <row r="302" spans="1:7" x14ac:dyDescent="0.35">
      <c r="A302" t="s">
        <v>200</v>
      </c>
      <c r="B302" t="s">
        <v>201</v>
      </c>
      <c r="D302" s="53">
        <v>15355369.32</v>
      </c>
      <c r="E302" s="53">
        <v>-33612.019999999997</v>
      </c>
      <c r="F302" s="53">
        <v>1468071.16</v>
      </c>
      <c r="G302" s="53">
        <v>15321757.300000001</v>
      </c>
    </row>
    <row r="303" spans="1:7" x14ac:dyDescent="0.35">
      <c r="A303" t="s">
        <v>445</v>
      </c>
      <c r="B303" t="s">
        <v>446</v>
      </c>
      <c r="D303" s="53">
        <v>-43872483.780000001</v>
      </c>
      <c r="E303" s="53">
        <v>96034.36</v>
      </c>
      <c r="F303" s="53">
        <v>-4194489</v>
      </c>
      <c r="G303" s="53">
        <v>-43776449.420000002</v>
      </c>
    </row>
    <row r="304" spans="1:7" x14ac:dyDescent="0.35">
      <c r="A304" t="s">
        <v>435</v>
      </c>
      <c r="B304" t="s">
        <v>436</v>
      </c>
      <c r="D304" s="53">
        <v>-7.0000000000000007E-2</v>
      </c>
      <c r="E304" s="53">
        <v>0.01</v>
      </c>
      <c r="F304" s="53">
        <v>0</v>
      </c>
      <c r="G304" s="53">
        <v>-0.06</v>
      </c>
    </row>
    <row r="305" spans="1:7" x14ac:dyDescent="0.35">
      <c r="A305" t="s">
        <v>449</v>
      </c>
      <c r="D305" s="53">
        <v>-55899492.079999998</v>
      </c>
      <c r="E305" s="53">
        <v>-430203.8</v>
      </c>
      <c r="F305" s="53">
        <v>-328364.14</v>
      </c>
      <c r="G305" s="53">
        <v>-56329695.880000003</v>
      </c>
    </row>
    <row r="306" spans="1:7" x14ac:dyDescent="0.35">
      <c r="A306" t="s">
        <v>450</v>
      </c>
    </row>
    <row r="307" spans="1:7" x14ac:dyDescent="0.35">
      <c r="A307" t="s">
        <v>451</v>
      </c>
      <c r="B307" t="s">
        <v>452</v>
      </c>
      <c r="D307" s="53">
        <v>-81477469.870000005</v>
      </c>
      <c r="E307" s="53">
        <v>178349.53</v>
      </c>
      <c r="F307" s="53">
        <v>-7789765.2699999996</v>
      </c>
      <c r="G307" s="53">
        <v>-81299120.340000004</v>
      </c>
    </row>
    <row r="308" spans="1:7" x14ac:dyDescent="0.35">
      <c r="A308" t="s">
        <v>453</v>
      </c>
      <c r="D308" s="53">
        <v>-81477469.870000005</v>
      </c>
      <c r="E308" s="53">
        <v>178349.53</v>
      </c>
      <c r="F308" s="53">
        <v>-7789765.2699999996</v>
      </c>
      <c r="G308" s="53">
        <v>-81299120.340000004</v>
      </c>
    </row>
    <row r="309" spans="1:7" x14ac:dyDescent="0.35">
      <c r="A309" t="s">
        <v>456</v>
      </c>
    </row>
    <row r="310" spans="1:7" x14ac:dyDescent="0.35">
      <c r="A310" t="s">
        <v>457</v>
      </c>
      <c r="D310" s="53">
        <v>-638189126.61000001</v>
      </c>
      <c r="E310" s="53">
        <v>754067.47</v>
      </c>
      <c r="F310" s="53">
        <v>-66859723.579999998</v>
      </c>
      <c r="G310" s="53">
        <v>-637435059.13999999</v>
      </c>
    </row>
    <row r="311" spans="1:7" x14ac:dyDescent="0.35">
      <c r="A311" t="s">
        <v>458</v>
      </c>
    </row>
    <row r="312" spans="1:7" x14ac:dyDescent="0.35">
      <c r="A312" t="s">
        <v>299</v>
      </c>
      <c r="B312" t="s">
        <v>300</v>
      </c>
      <c r="D312" s="53">
        <v>40216122.539999999</v>
      </c>
      <c r="E312" s="53">
        <v>0</v>
      </c>
      <c r="F312" s="53">
        <v>-3340964.85</v>
      </c>
      <c r="G312" s="53">
        <v>40216122.539999999</v>
      </c>
    </row>
    <row r="313" spans="1:7" x14ac:dyDescent="0.35">
      <c r="A313" t="s">
        <v>301</v>
      </c>
      <c r="B313" t="s">
        <v>302</v>
      </c>
      <c r="D313" s="53">
        <v>-66991467.850000001</v>
      </c>
      <c r="E313" s="53">
        <v>662307.69999999995</v>
      </c>
      <c r="F313" s="53">
        <v>-8413793.7699999996</v>
      </c>
      <c r="G313" s="53">
        <v>-66329160.149999999</v>
      </c>
    </row>
    <row r="314" spans="1:7" x14ac:dyDescent="0.35">
      <c r="A314" t="s">
        <v>249</v>
      </c>
      <c r="B314" t="s">
        <v>250</v>
      </c>
      <c r="D314" s="53">
        <v>18056810.59</v>
      </c>
      <c r="E314" s="53">
        <v>286118.46000000002</v>
      </c>
      <c r="F314" s="53">
        <v>1973484.63</v>
      </c>
      <c r="G314" s="53">
        <v>18342929.050000001</v>
      </c>
    </row>
    <row r="315" spans="1:7" x14ac:dyDescent="0.35">
      <c r="A315" t="s">
        <v>303</v>
      </c>
      <c r="B315" t="s">
        <v>304</v>
      </c>
      <c r="D315" s="53">
        <v>6674309.5</v>
      </c>
      <c r="E315" s="53">
        <v>87747.03</v>
      </c>
      <c r="F315" s="53">
        <v>623490.29</v>
      </c>
      <c r="G315" s="53">
        <v>6762056.5300000003</v>
      </c>
    </row>
    <row r="316" spans="1:7" x14ac:dyDescent="0.35">
      <c r="A316" t="s">
        <v>305</v>
      </c>
      <c r="B316" t="s">
        <v>306</v>
      </c>
      <c r="D316" s="53">
        <v>-72919</v>
      </c>
      <c r="E316" s="53">
        <v>-509.92</v>
      </c>
      <c r="F316" s="53">
        <v>-6119.07</v>
      </c>
      <c r="G316" s="53">
        <v>-73428.92</v>
      </c>
    </row>
    <row r="317" spans="1:7" x14ac:dyDescent="0.35">
      <c r="A317" t="s">
        <v>253</v>
      </c>
      <c r="B317" t="s">
        <v>254</v>
      </c>
      <c r="D317" s="53">
        <v>-0.06</v>
      </c>
      <c r="E317" s="53">
        <v>-0.01</v>
      </c>
      <c r="F317" s="53">
        <v>-0.01</v>
      </c>
      <c r="G317" s="53">
        <v>-7.0000000000000007E-2</v>
      </c>
    </row>
    <row r="318" spans="1:7" x14ac:dyDescent="0.35">
      <c r="A318" t="s">
        <v>255</v>
      </c>
      <c r="B318" t="s">
        <v>256</v>
      </c>
      <c r="D318" s="53">
        <v>5726491.8799999999</v>
      </c>
      <c r="E318" s="53">
        <v>131795.38</v>
      </c>
      <c r="F318" s="53">
        <v>365029.23</v>
      </c>
      <c r="G318" s="53">
        <v>5858287.2599999998</v>
      </c>
    </row>
    <row r="319" spans="1:7" x14ac:dyDescent="0.35">
      <c r="A319" t="s">
        <v>257</v>
      </c>
      <c r="B319" t="s">
        <v>258</v>
      </c>
      <c r="D319" s="53">
        <v>-141449</v>
      </c>
      <c r="E319" s="53">
        <v>-989.15</v>
      </c>
      <c r="F319" s="53">
        <v>-11869.84</v>
      </c>
      <c r="G319" s="53">
        <v>-142438.15</v>
      </c>
    </row>
    <row r="320" spans="1:7" x14ac:dyDescent="0.35">
      <c r="A320" t="s">
        <v>259</v>
      </c>
      <c r="B320" t="s">
        <v>260</v>
      </c>
      <c r="D320" s="53">
        <v>438846.74</v>
      </c>
      <c r="E320" s="53">
        <v>-82736.92</v>
      </c>
      <c r="F320" s="53">
        <v>11456.93</v>
      </c>
      <c r="G320" s="53">
        <v>356109.82</v>
      </c>
    </row>
    <row r="321" spans="1:7" x14ac:dyDescent="0.35">
      <c r="A321" t="s">
        <v>263</v>
      </c>
      <c r="B321" t="s">
        <v>264</v>
      </c>
      <c r="D321" s="53">
        <v>16870597.780000001</v>
      </c>
      <c r="E321" s="53">
        <v>-10509.23</v>
      </c>
      <c r="F321" s="53">
        <v>0</v>
      </c>
      <c r="G321" s="53">
        <v>16860088.550000001</v>
      </c>
    </row>
    <row r="322" spans="1:7" x14ac:dyDescent="0.35">
      <c r="A322" t="s">
        <v>267</v>
      </c>
      <c r="B322" t="s">
        <v>268</v>
      </c>
      <c r="D322" s="53">
        <v>2964609.55</v>
      </c>
      <c r="E322" s="53">
        <v>390.77</v>
      </c>
      <c r="F322" s="53">
        <v>4858.46</v>
      </c>
      <c r="G322" s="53">
        <v>2965000.32</v>
      </c>
    </row>
    <row r="323" spans="1:7" x14ac:dyDescent="0.35">
      <c r="A323" t="s">
        <v>271</v>
      </c>
      <c r="B323" t="s">
        <v>272</v>
      </c>
      <c r="D323" s="53">
        <v>397674.06</v>
      </c>
      <c r="E323" s="53">
        <v>-98.47</v>
      </c>
      <c r="F323" s="53">
        <v>-275.39999999999998</v>
      </c>
      <c r="G323" s="53">
        <v>397575.59</v>
      </c>
    </row>
    <row r="324" spans="1:7" x14ac:dyDescent="0.35">
      <c r="A324" t="s">
        <v>273</v>
      </c>
      <c r="B324" t="s">
        <v>274</v>
      </c>
      <c r="D324" s="53">
        <v>0.01</v>
      </c>
      <c r="E324" s="53">
        <v>0</v>
      </c>
      <c r="F324" s="53">
        <v>0</v>
      </c>
      <c r="G324" s="53">
        <v>0.01</v>
      </c>
    </row>
    <row r="325" spans="1:7" x14ac:dyDescent="0.35">
      <c r="A325" t="s">
        <v>277</v>
      </c>
      <c r="B325" t="s">
        <v>278</v>
      </c>
      <c r="D325" s="53">
        <v>188458.72</v>
      </c>
      <c r="E325" s="53">
        <v>50.76</v>
      </c>
      <c r="F325" s="53">
        <v>744.63</v>
      </c>
      <c r="G325" s="53">
        <v>188509.48</v>
      </c>
    </row>
    <row r="326" spans="1:7" x14ac:dyDescent="0.35">
      <c r="A326" t="s">
        <v>50</v>
      </c>
      <c r="B326" t="s">
        <v>51</v>
      </c>
      <c r="D326" s="53">
        <v>0.03</v>
      </c>
      <c r="E326" s="53">
        <v>-0.01</v>
      </c>
      <c r="F326" s="53">
        <v>0</v>
      </c>
      <c r="G326" s="53">
        <v>0.02</v>
      </c>
    </row>
    <row r="327" spans="1:7" x14ac:dyDescent="0.35">
      <c r="A327" t="s">
        <v>52</v>
      </c>
      <c r="B327" t="s">
        <v>53</v>
      </c>
      <c r="D327" s="53">
        <v>-6518123.3499999996</v>
      </c>
      <c r="E327" s="53">
        <v>-69161.539999999994</v>
      </c>
      <c r="F327" s="53">
        <v>-623561.54</v>
      </c>
      <c r="G327" s="53">
        <v>-6587284.8899999997</v>
      </c>
    </row>
    <row r="328" spans="1:7" x14ac:dyDescent="0.35">
      <c r="A328" t="s">
        <v>54</v>
      </c>
      <c r="B328" t="s">
        <v>55</v>
      </c>
      <c r="D328" s="53">
        <v>0.02</v>
      </c>
      <c r="E328" s="53">
        <v>0</v>
      </c>
      <c r="F328" s="53">
        <v>0</v>
      </c>
      <c r="G328" s="53">
        <v>0.02</v>
      </c>
    </row>
    <row r="329" spans="1:7" x14ac:dyDescent="0.35">
      <c r="A329" t="s">
        <v>56</v>
      </c>
      <c r="B329" t="s">
        <v>57</v>
      </c>
      <c r="D329" s="53">
        <v>-0.04</v>
      </c>
      <c r="E329" s="53">
        <v>0.01</v>
      </c>
      <c r="F329" s="53">
        <v>0</v>
      </c>
      <c r="G329" s="53">
        <v>-0.03</v>
      </c>
    </row>
    <row r="330" spans="1:7" x14ac:dyDescent="0.35">
      <c r="A330" t="s">
        <v>58</v>
      </c>
      <c r="B330" t="s">
        <v>59</v>
      </c>
      <c r="D330" s="53">
        <v>-0.01</v>
      </c>
      <c r="E330" s="53">
        <v>0</v>
      </c>
      <c r="F330" s="53">
        <v>0</v>
      </c>
      <c r="G330" s="53">
        <v>-0.01</v>
      </c>
    </row>
    <row r="331" spans="1:7" x14ac:dyDescent="0.35">
      <c r="A331" t="s">
        <v>60</v>
      </c>
      <c r="B331" t="s">
        <v>61</v>
      </c>
      <c r="D331" s="53">
        <v>0.03</v>
      </c>
      <c r="E331" s="53">
        <v>0.01</v>
      </c>
      <c r="F331" s="53">
        <v>0</v>
      </c>
      <c r="G331" s="53">
        <v>0.04</v>
      </c>
    </row>
    <row r="332" spans="1:7" x14ac:dyDescent="0.35">
      <c r="A332" t="s">
        <v>281</v>
      </c>
      <c r="B332" t="s">
        <v>282</v>
      </c>
      <c r="D332" s="53">
        <v>23076776.34</v>
      </c>
      <c r="E332" s="53">
        <v>60520</v>
      </c>
      <c r="F332" s="53">
        <v>726087.69</v>
      </c>
      <c r="G332" s="53">
        <v>23137296.34</v>
      </c>
    </row>
    <row r="333" spans="1:7" x14ac:dyDescent="0.35">
      <c r="A333" t="s">
        <v>291</v>
      </c>
      <c r="B333" t="s">
        <v>292</v>
      </c>
      <c r="D333" s="53">
        <v>165736.54</v>
      </c>
      <c r="E333" s="53">
        <v>20039.990000000002</v>
      </c>
      <c r="F333" s="53">
        <v>41566.15</v>
      </c>
      <c r="G333" s="53">
        <v>185776.53</v>
      </c>
    </row>
    <row r="334" spans="1:7" x14ac:dyDescent="0.35">
      <c r="A334" t="s">
        <v>307</v>
      </c>
      <c r="B334" t="s">
        <v>308</v>
      </c>
      <c r="D334" s="53">
        <v>-0.54</v>
      </c>
      <c r="E334" s="53">
        <v>0</v>
      </c>
      <c r="F334" s="53">
        <v>0</v>
      </c>
      <c r="G334" s="53">
        <v>-0.54</v>
      </c>
    </row>
    <row r="335" spans="1:7" x14ac:dyDescent="0.35">
      <c r="A335" t="s">
        <v>66</v>
      </c>
      <c r="B335" t="s">
        <v>67</v>
      </c>
      <c r="D335" s="53">
        <v>-0.04</v>
      </c>
      <c r="E335" s="53">
        <v>-0.03</v>
      </c>
      <c r="F335" s="53">
        <v>-0.01</v>
      </c>
      <c r="G335" s="53">
        <v>-7.0000000000000007E-2</v>
      </c>
    </row>
    <row r="336" spans="1:7" x14ac:dyDescent="0.35">
      <c r="A336" t="s">
        <v>68</v>
      </c>
      <c r="B336" t="s">
        <v>69</v>
      </c>
      <c r="D336" s="53">
        <v>-0.09</v>
      </c>
      <c r="E336" s="53">
        <v>0</v>
      </c>
      <c r="F336" s="53">
        <v>0</v>
      </c>
      <c r="G336" s="53">
        <v>-0.09</v>
      </c>
    </row>
    <row r="337" spans="1:7" x14ac:dyDescent="0.35">
      <c r="A337" t="s">
        <v>70</v>
      </c>
      <c r="B337" t="s">
        <v>71</v>
      </c>
      <c r="D337" s="53">
        <v>0.01</v>
      </c>
      <c r="E337" s="53">
        <v>0</v>
      </c>
      <c r="F337" s="53">
        <v>0</v>
      </c>
      <c r="G337" s="53">
        <v>0.01</v>
      </c>
    </row>
    <row r="338" spans="1:7" x14ac:dyDescent="0.35">
      <c r="A338" t="s">
        <v>74</v>
      </c>
      <c r="B338" t="s">
        <v>75</v>
      </c>
      <c r="D338" s="53">
        <v>0.06</v>
      </c>
      <c r="E338" s="53">
        <v>0</v>
      </c>
      <c r="F338" s="53">
        <v>0</v>
      </c>
      <c r="G338" s="53">
        <v>0.06</v>
      </c>
    </row>
    <row r="339" spans="1:7" x14ac:dyDescent="0.35">
      <c r="A339" t="s">
        <v>76</v>
      </c>
      <c r="B339" t="s">
        <v>77</v>
      </c>
      <c r="D339" s="53">
        <v>-0.03</v>
      </c>
      <c r="E339" s="53">
        <v>0</v>
      </c>
      <c r="F339" s="53">
        <v>0</v>
      </c>
      <c r="G339" s="53">
        <v>-0.03</v>
      </c>
    </row>
    <row r="340" spans="1:7" x14ac:dyDescent="0.35">
      <c r="A340" t="s">
        <v>80</v>
      </c>
      <c r="B340" t="s">
        <v>81</v>
      </c>
      <c r="D340" s="53">
        <v>-0.01</v>
      </c>
      <c r="E340" s="53">
        <v>-0.01</v>
      </c>
      <c r="F340" s="53">
        <v>-0.02</v>
      </c>
      <c r="G340" s="53">
        <v>-0.02</v>
      </c>
    </row>
    <row r="341" spans="1:7" x14ac:dyDescent="0.35">
      <c r="A341" t="s">
        <v>84</v>
      </c>
      <c r="B341" t="s">
        <v>85</v>
      </c>
      <c r="D341" s="53">
        <v>0.01</v>
      </c>
      <c r="E341" s="53">
        <v>0</v>
      </c>
      <c r="F341" s="53">
        <v>0</v>
      </c>
      <c r="G341" s="53">
        <v>0.01</v>
      </c>
    </row>
    <row r="342" spans="1:7" x14ac:dyDescent="0.35">
      <c r="A342" t="s">
        <v>90</v>
      </c>
      <c r="B342" t="s">
        <v>91</v>
      </c>
      <c r="D342" s="53">
        <v>0.05</v>
      </c>
      <c r="E342" s="53">
        <v>0</v>
      </c>
      <c r="F342" s="53">
        <v>0</v>
      </c>
      <c r="G342" s="53">
        <v>0.05</v>
      </c>
    </row>
    <row r="343" spans="1:7" x14ac:dyDescent="0.35">
      <c r="A343" t="s">
        <v>92</v>
      </c>
      <c r="B343" t="s">
        <v>93</v>
      </c>
      <c r="D343" s="53">
        <v>0.03</v>
      </c>
      <c r="E343" s="53">
        <v>0.02</v>
      </c>
      <c r="F343" s="53">
        <v>0.01</v>
      </c>
      <c r="G343" s="53">
        <v>0.05</v>
      </c>
    </row>
    <row r="344" spans="1:7" x14ac:dyDescent="0.35">
      <c r="A344" t="s">
        <v>94</v>
      </c>
      <c r="B344" t="s">
        <v>95</v>
      </c>
      <c r="D344" s="53">
        <v>-0.01</v>
      </c>
      <c r="E344" s="53">
        <v>0.01</v>
      </c>
      <c r="F344" s="53">
        <v>0</v>
      </c>
      <c r="G344" s="53">
        <v>0</v>
      </c>
    </row>
    <row r="345" spans="1:7" x14ac:dyDescent="0.35">
      <c r="A345" t="s">
        <v>98</v>
      </c>
      <c r="B345" t="s">
        <v>99</v>
      </c>
      <c r="D345" s="53">
        <v>-0.01</v>
      </c>
      <c r="E345" s="53">
        <v>0</v>
      </c>
      <c r="F345" s="53">
        <v>-0.01</v>
      </c>
      <c r="G345" s="53">
        <v>-0.01</v>
      </c>
    </row>
    <row r="346" spans="1:7" x14ac:dyDescent="0.35">
      <c r="A346" t="s">
        <v>102</v>
      </c>
      <c r="B346" t="s">
        <v>103</v>
      </c>
      <c r="D346" s="53">
        <v>0.03</v>
      </c>
      <c r="E346" s="53">
        <v>0</v>
      </c>
      <c r="F346" s="53">
        <v>0</v>
      </c>
      <c r="G346" s="53">
        <v>0.03</v>
      </c>
    </row>
    <row r="347" spans="1:7" x14ac:dyDescent="0.35">
      <c r="A347" t="s">
        <v>327</v>
      </c>
      <c r="B347" t="s">
        <v>328</v>
      </c>
      <c r="D347" s="53">
        <v>0.01</v>
      </c>
      <c r="E347" s="53">
        <v>0.01</v>
      </c>
      <c r="F347" s="53">
        <v>0.01</v>
      </c>
      <c r="G347" s="53">
        <v>0.02</v>
      </c>
    </row>
    <row r="348" spans="1:7" x14ac:dyDescent="0.35">
      <c r="A348" t="s">
        <v>133</v>
      </c>
      <c r="B348" t="s">
        <v>134</v>
      </c>
      <c r="D348" s="53">
        <v>0.03</v>
      </c>
      <c r="E348" s="53">
        <v>0</v>
      </c>
      <c r="F348" s="53">
        <v>-0.01</v>
      </c>
      <c r="G348" s="53">
        <v>0.03</v>
      </c>
    </row>
    <row r="349" spans="1:7" x14ac:dyDescent="0.35">
      <c r="A349" t="s">
        <v>139</v>
      </c>
      <c r="B349" t="s">
        <v>140</v>
      </c>
      <c r="D349" s="53">
        <v>-0.01</v>
      </c>
      <c r="E349" s="53">
        <v>0.01</v>
      </c>
      <c r="F349" s="53">
        <v>0.01</v>
      </c>
      <c r="G349" s="53">
        <v>0</v>
      </c>
    </row>
    <row r="350" spans="1:7" x14ac:dyDescent="0.35">
      <c r="A350" t="s">
        <v>345</v>
      </c>
      <c r="B350" t="s">
        <v>346</v>
      </c>
      <c r="D350" s="53">
        <v>0</v>
      </c>
      <c r="E350" s="53">
        <v>0</v>
      </c>
      <c r="F350" s="53">
        <v>-0.01</v>
      </c>
      <c r="G350" s="53">
        <v>0</v>
      </c>
    </row>
    <row r="351" spans="1:7" x14ac:dyDescent="0.35">
      <c r="A351" t="s">
        <v>349</v>
      </c>
      <c r="B351" t="s">
        <v>350</v>
      </c>
      <c r="D351" s="53">
        <v>0</v>
      </c>
      <c r="E351" s="53">
        <v>-0.01</v>
      </c>
      <c r="F351" s="53">
        <v>-0.01</v>
      </c>
      <c r="G351" s="53">
        <v>-0.01</v>
      </c>
    </row>
    <row r="352" spans="1:7" x14ac:dyDescent="0.35">
      <c r="A352" t="s">
        <v>425</v>
      </c>
      <c r="B352" t="s">
        <v>426</v>
      </c>
      <c r="D352" s="53">
        <v>0.03</v>
      </c>
      <c r="E352" s="53">
        <v>0</v>
      </c>
      <c r="F352" s="53">
        <v>0</v>
      </c>
      <c r="G352" s="53">
        <v>0.03</v>
      </c>
    </row>
    <row r="353" spans="1:7" x14ac:dyDescent="0.35">
      <c r="A353" t="s">
        <v>429</v>
      </c>
      <c r="B353" t="s">
        <v>430</v>
      </c>
      <c r="D353" s="53">
        <v>0.06</v>
      </c>
      <c r="E353" s="53">
        <v>0</v>
      </c>
      <c r="F353" s="53">
        <v>0.01</v>
      </c>
      <c r="G353" s="53">
        <v>0.06</v>
      </c>
    </row>
    <row r="354" spans="1:7" x14ac:dyDescent="0.35">
      <c r="A354" t="s">
        <v>145</v>
      </c>
      <c r="B354" t="s">
        <v>146</v>
      </c>
      <c r="D354" s="53">
        <v>0.06</v>
      </c>
      <c r="E354" s="53">
        <v>-0.02</v>
      </c>
      <c r="F354" s="53">
        <v>-0.01</v>
      </c>
      <c r="G354" s="53">
        <v>0.04</v>
      </c>
    </row>
    <row r="355" spans="1:7" x14ac:dyDescent="0.35">
      <c r="A355" t="s">
        <v>149</v>
      </c>
      <c r="B355" t="s">
        <v>150</v>
      </c>
      <c r="D355" s="53">
        <v>0</v>
      </c>
      <c r="E355" s="53">
        <v>0.01</v>
      </c>
      <c r="F355" s="53">
        <v>0.01</v>
      </c>
      <c r="G355" s="53">
        <v>0.01</v>
      </c>
    </row>
    <row r="356" spans="1:7" x14ac:dyDescent="0.35">
      <c r="A356" t="s">
        <v>151</v>
      </c>
      <c r="B356" t="s">
        <v>152</v>
      </c>
      <c r="D356" s="53">
        <v>-0.01</v>
      </c>
      <c r="E356" s="53">
        <v>0</v>
      </c>
      <c r="F356" s="53">
        <v>0</v>
      </c>
      <c r="G356" s="53">
        <v>-0.01</v>
      </c>
    </row>
    <row r="357" spans="1:7" x14ac:dyDescent="0.35">
      <c r="A357" t="s">
        <v>431</v>
      </c>
      <c r="B357" t="s">
        <v>432</v>
      </c>
      <c r="D357" s="53">
        <v>0.02</v>
      </c>
      <c r="E357" s="53">
        <v>0</v>
      </c>
      <c r="F357" s="53">
        <v>0.01</v>
      </c>
      <c r="G357" s="53">
        <v>0.02</v>
      </c>
    </row>
    <row r="358" spans="1:7" x14ac:dyDescent="0.35">
      <c r="A358" t="s">
        <v>198</v>
      </c>
      <c r="B358" t="s">
        <v>199</v>
      </c>
      <c r="D358" s="53">
        <v>9452.69</v>
      </c>
      <c r="E358" s="53">
        <v>0</v>
      </c>
      <c r="F358" s="53">
        <v>0</v>
      </c>
      <c r="G358" s="53">
        <v>9452.69</v>
      </c>
    </row>
    <row r="359" spans="1:7" x14ac:dyDescent="0.35">
      <c r="A359" t="s">
        <v>309</v>
      </c>
      <c r="B359" t="s">
        <v>310</v>
      </c>
      <c r="D359" s="53">
        <v>37173437</v>
      </c>
      <c r="E359" s="53">
        <v>322538.46000000002</v>
      </c>
      <c r="F359" s="53">
        <v>1798284.39</v>
      </c>
      <c r="G359" s="53">
        <v>37495975.460000001</v>
      </c>
    </row>
    <row r="360" spans="1:7" x14ac:dyDescent="0.35">
      <c r="A360" t="s">
        <v>191</v>
      </c>
      <c r="B360" t="s">
        <v>192</v>
      </c>
      <c r="D360" s="53">
        <v>-0.03</v>
      </c>
      <c r="E360" s="53">
        <v>0.01</v>
      </c>
      <c r="F360" s="53">
        <v>0</v>
      </c>
      <c r="G360" s="53">
        <v>-0.02</v>
      </c>
    </row>
    <row r="361" spans="1:7" x14ac:dyDescent="0.35">
      <c r="A361" t="s">
        <v>433</v>
      </c>
      <c r="B361" t="s">
        <v>434</v>
      </c>
      <c r="D361" s="53">
        <v>-0.09</v>
      </c>
      <c r="E361" s="53">
        <v>0</v>
      </c>
      <c r="F361" s="53">
        <v>0</v>
      </c>
      <c r="G361" s="53">
        <v>-0.09</v>
      </c>
    </row>
    <row r="362" spans="1:7" x14ac:dyDescent="0.35">
      <c r="A362" t="s">
        <v>200</v>
      </c>
      <c r="B362" t="s">
        <v>201</v>
      </c>
      <c r="D362" s="53">
        <v>-43872483.780000001</v>
      </c>
      <c r="E362" s="53">
        <v>96034.36</v>
      </c>
      <c r="F362" s="53">
        <v>-4194489</v>
      </c>
      <c r="G362" s="53">
        <v>-43776449.420000002</v>
      </c>
    </row>
    <row r="363" spans="1:7" x14ac:dyDescent="0.35">
      <c r="A363" t="s">
        <v>445</v>
      </c>
      <c r="B363" t="s">
        <v>446</v>
      </c>
      <c r="D363" s="53">
        <v>43872483.780000001</v>
      </c>
      <c r="E363" s="53">
        <v>-96034.36</v>
      </c>
      <c r="F363" s="53">
        <v>4194489</v>
      </c>
      <c r="G363" s="53">
        <v>43776449.420000002</v>
      </c>
    </row>
    <row r="364" spans="1:7" x14ac:dyDescent="0.35">
      <c r="A364" t="s">
        <v>435</v>
      </c>
      <c r="B364" t="s">
        <v>436</v>
      </c>
      <c r="D364" s="53">
        <v>7.0000000000000007E-2</v>
      </c>
      <c r="E364" s="53">
        <v>-0.01</v>
      </c>
      <c r="F364" s="53">
        <v>0</v>
      </c>
      <c r="G364" s="53">
        <v>0.06</v>
      </c>
    </row>
    <row r="365" spans="1:7" x14ac:dyDescent="0.35">
      <c r="A365" t="s">
        <v>169</v>
      </c>
      <c r="B365" t="s">
        <v>170</v>
      </c>
      <c r="D365" s="53">
        <v>-0.02</v>
      </c>
      <c r="E365" s="53">
        <v>0</v>
      </c>
      <c r="F365" s="53">
        <v>0</v>
      </c>
      <c r="G365" s="53">
        <v>-0.02</v>
      </c>
    </row>
    <row r="366" spans="1:7" x14ac:dyDescent="0.35">
      <c r="A366" t="s">
        <v>459</v>
      </c>
      <c r="D366" s="53">
        <v>78235364.290000007</v>
      </c>
      <c r="E366" s="53">
        <v>1407503.31</v>
      </c>
      <c r="F366" s="53">
        <v>-6851582.0999999996</v>
      </c>
      <c r="G366" s="53">
        <v>79642867.599999994</v>
      </c>
    </row>
    <row r="367" spans="1:7" x14ac:dyDescent="0.35">
      <c r="A367" t="s">
        <v>460</v>
      </c>
    </row>
    <row r="368" spans="1:7" x14ac:dyDescent="0.35">
      <c r="A368" t="s">
        <v>451</v>
      </c>
      <c r="B368" t="s">
        <v>452</v>
      </c>
      <c r="D368" s="53">
        <v>81477469.870000005</v>
      </c>
      <c r="E368" s="53">
        <v>-178349.53</v>
      </c>
      <c r="F368" s="53">
        <v>7789765.2699999996</v>
      </c>
      <c r="G368" s="53">
        <v>81299120.340000004</v>
      </c>
    </row>
    <row r="369" spans="1:7" x14ac:dyDescent="0.35">
      <c r="A369" t="s">
        <v>461</v>
      </c>
      <c r="D369" s="53">
        <v>81477469.870000005</v>
      </c>
      <c r="E369" s="53">
        <v>-178349.53</v>
      </c>
      <c r="F369" s="53">
        <v>7789765.2699999996</v>
      </c>
      <c r="G369" s="53">
        <v>81299120.340000004</v>
      </c>
    </row>
    <row r="370" spans="1:7" x14ac:dyDescent="0.35">
      <c r="A370" t="s">
        <v>462</v>
      </c>
    </row>
    <row r="371" spans="1:7" x14ac:dyDescent="0.35">
      <c r="A371" t="s">
        <v>196</v>
      </c>
      <c r="B371" t="s">
        <v>197</v>
      </c>
      <c r="D371" s="53">
        <v>-3330.02</v>
      </c>
      <c r="E371" s="53">
        <v>1149.07</v>
      </c>
      <c r="F371" s="53">
        <v>13782.99</v>
      </c>
      <c r="G371" s="53">
        <v>-2180.9499999999998</v>
      </c>
    </row>
    <row r="372" spans="1:7" x14ac:dyDescent="0.35">
      <c r="A372" t="s">
        <v>521</v>
      </c>
      <c r="B372" t="s">
        <v>522</v>
      </c>
      <c r="D372" s="53">
        <v>-2.09</v>
      </c>
      <c r="E372" s="53">
        <v>2.15</v>
      </c>
      <c r="F372" s="53">
        <v>31.77</v>
      </c>
      <c r="G372" s="53">
        <v>0.06</v>
      </c>
    </row>
    <row r="373" spans="1:7" x14ac:dyDescent="0.35">
      <c r="A373" t="s">
        <v>463</v>
      </c>
      <c r="D373" s="53">
        <v>-3332.11</v>
      </c>
      <c r="E373" s="53">
        <v>1151.22</v>
      </c>
      <c r="F373" s="53">
        <v>13814.76</v>
      </c>
      <c r="G373" s="53">
        <v>-2180.89</v>
      </c>
    </row>
    <row r="374" spans="1:7" x14ac:dyDescent="0.35">
      <c r="A374" t="s">
        <v>464</v>
      </c>
    </row>
    <row r="375" spans="1:7" x14ac:dyDescent="0.35">
      <c r="A375" t="s">
        <v>541</v>
      </c>
      <c r="B375" t="s">
        <v>542</v>
      </c>
      <c r="D375" s="53">
        <v>-7404.61</v>
      </c>
      <c r="E375" s="53">
        <v>0</v>
      </c>
      <c r="F375" s="53">
        <v>0</v>
      </c>
      <c r="G375" s="53">
        <v>-7404.61</v>
      </c>
    </row>
    <row r="376" spans="1:7" x14ac:dyDescent="0.35">
      <c r="A376" t="s">
        <v>543</v>
      </c>
      <c r="B376" t="s">
        <v>544</v>
      </c>
      <c r="D376" s="53">
        <v>-31353.84</v>
      </c>
      <c r="E376" s="53">
        <v>0</v>
      </c>
      <c r="F376" s="53">
        <v>0</v>
      </c>
      <c r="G376" s="53">
        <v>-31353.84</v>
      </c>
    </row>
    <row r="377" spans="1:7" x14ac:dyDescent="0.35">
      <c r="A377" t="s">
        <v>545</v>
      </c>
      <c r="B377" t="s">
        <v>546</v>
      </c>
      <c r="D377" s="53">
        <v>-33026.160000000003</v>
      </c>
      <c r="E377" s="53">
        <v>307.7</v>
      </c>
      <c r="F377" s="53">
        <v>4404.62</v>
      </c>
      <c r="G377" s="53">
        <v>-32718.46</v>
      </c>
    </row>
    <row r="378" spans="1:7" x14ac:dyDescent="0.35">
      <c r="A378" t="s">
        <v>547</v>
      </c>
      <c r="B378" t="s">
        <v>548</v>
      </c>
      <c r="D378" s="53">
        <v>9044.6200000000008</v>
      </c>
      <c r="E378" s="53">
        <v>0</v>
      </c>
      <c r="F378" s="53">
        <v>0</v>
      </c>
      <c r="G378" s="53">
        <v>9044.6200000000008</v>
      </c>
    </row>
    <row r="379" spans="1:7" x14ac:dyDescent="0.35">
      <c r="A379" t="s">
        <v>549</v>
      </c>
      <c r="B379" t="s">
        <v>550</v>
      </c>
      <c r="D379" s="53">
        <v>-74307.69</v>
      </c>
      <c r="E379" s="53">
        <v>130050.77</v>
      </c>
      <c r="F379" s="53">
        <v>99126.15</v>
      </c>
      <c r="G379" s="53">
        <v>55743.08</v>
      </c>
    </row>
    <row r="380" spans="1:7" x14ac:dyDescent="0.35">
      <c r="A380" t="s">
        <v>551</v>
      </c>
      <c r="B380" t="s">
        <v>552</v>
      </c>
      <c r="D380" s="53">
        <v>-705110.77</v>
      </c>
      <c r="E380" s="53">
        <v>17926.150000000001</v>
      </c>
      <c r="F380" s="53">
        <v>41058.46</v>
      </c>
      <c r="G380" s="53">
        <v>-687184.62</v>
      </c>
    </row>
    <row r="381" spans="1:7" x14ac:dyDescent="0.35">
      <c r="A381" t="s">
        <v>465</v>
      </c>
      <c r="D381" s="53">
        <v>-842158.45</v>
      </c>
      <c r="E381" s="53">
        <v>148284.62</v>
      </c>
      <c r="F381" s="53">
        <v>144589.23000000001</v>
      </c>
      <c r="G381" s="53">
        <v>-693873.83</v>
      </c>
    </row>
    <row r="382" spans="1:7" x14ac:dyDescent="0.35">
      <c r="A382" t="s">
        <v>466</v>
      </c>
      <c r="D382" s="53">
        <v>158867343.59999999</v>
      </c>
      <c r="E382" s="53">
        <v>1378589.62</v>
      </c>
      <c r="F382" s="53">
        <v>1096587.1599999999</v>
      </c>
      <c r="G382" s="53">
        <v>160245933.22</v>
      </c>
    </row>
    <row r="383" spans="1:7" x14ac:dyDescent="0.35">
      <c r="A383" t="s">
        <v>467</v>
      </c>
      <c r="D383" s="53">
        <v>-479321783.00999999</v>
      </c>
      <c r="E383" s="53">
        <v>2132657.09</v>
      </c>
      <c r="F383" s="53">
        <v>-65763136.420000002</v>
      </c>
      <c r="G383" s="53">
        <v>-477189125.92000002</v>
      </c>
    </row>
    <row r="384" spans="1:7" x14ac:dyDescent="0.35">
      <c r="A384" t="s">
        <v>468</v>
      </c>
      <c r="B384" s="44">
        <v>45190</v>
      </c>
      <c r="C384" s="54">
        <v>0.817800925925925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9E809-24A7-47CF-95A0-EB19B3ACB408}">
  <dimension ref="A1:G364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619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8</v>
      </c>
      <c r="B10" t="s">
        <v>49</v>
      </c>
      <c r="D10" s="53">
        <v>0</v>
      </c>
      <c r="E10" s="53">
        <v>260887</v>
      </c>
      <c r="F10" s="53">
        <v>42959</v>
      </c>
      <c r="G10" s="53">
        <v>260887</v>
      </c>
    </row>
    <row r="11" spans="1:7" x14ac:dyDescent="0.35">
      <c r="A11" t="s">
        <v>50</v>
      </c>
      <c r="B11" t="s">
        <v>51</v>
      </c>
      <c r="D11" s="53">
        <v>11793179.140000001</v>
      </c>
      <c r="E11" s="53">
        <v>44683.199999999997</v>
      </c>
      <c r="F11" s="53">
        <v>1575606.39</v>
      </c>
      <c r="G11" s="53">
        <v>11837862.34</v>
      </c>
    </row>
    <row r="12" spans="1:7" x14ac:dyDescent="0.35">
      <c r="A12" t="s">
        <v>52</v>
      </c>
      <c r="B12" t="s">
        <v>53</v>
      </c>
      <c r="D12" s="53">
        <v>-3821946.18</v>
      </c>
      <c r="E12" s="53">
        <v>-54474</v>
      </c>
      <c r="F12" s="53">
        <v>-367358</v>
      </c>
      <c r="G12" s="53">
        <v>-3876420.18</v>
      </c>
    </row>
    <row r="13" spans="1:7" x14ac:dyDescent="0.35">
      <c r="A13" t="s">
        <v>54</v>
      </c>
      <c r="B13" t="s">
        <v>55</v>
      </c>
      <c r="D13" s="53">
        <v>2120037.94</v>
      </c>
      <c r="E13" s="53">
        <v>-106777.65</v>
      </c>
      <c r="F13" s="53">
        <v>66670.33</v>
      </c>
      <c r="G13" s="53">
        <v>2013260.29</v>
      </c>
    </row>
    <row r="14" spans="1:7" x14ac:dyDescent="0.35">
      <c r="A14" t="s">
        <v>56</v>
      </c>
      <c r="B14" t="s">
        <v>57</v>
      </c>
      <c r="D14" s="53">
        <v>-14181.74</v>
      </c>
      <c r="E14" s="53">
        <v>-52.19</v>
      </c>
      <c r="F14" s="53">
        <v>15703.75</v>
      </c>
      <c r="G14" s="53">
        <v>-14233.93</v>
      </c>
    </row>
    <row r="15" spans="1:7" x14ac:dyDescent="0.35">
      <c r="A15" t="s">
        <v>588</v>
      </c>
      <c r="B15" t="s">
        <v>589</v>
      </c>
      <c r="D15" s="53">
        <v>1080272.24</v>
      </c>
      <c r="E15" s="53">
        <v>0</v>
      </c>
      <c r="F15" s="53">
        <v>-143578.13</v>
      </c>
      <c r="G15" s="53">
        <v>1080272.24</v>
      </c>
    </row>
    <row r="16" spans="1:7" x14ac:dyDescent="0.35">
      <c r="A16" t="s">
        <v>58</v>
      </c>
      <c r="B16" t="s">
        <v>59</v>
      </c>
      <c r="D16" s="53">
        <v>121978.6</v>
      </c>
      <c r="E16" s="53">
        <v>1643285.44</v>
      </c>
      <c r="F16" s="53">
        <v>1308016.24</v>
      </c>
      <c r="G16" s="53">
        <v>1765264.04</v>
      </c>
    </row>
    <row r="17" spans="1:7" x14ac:dyDescent="0.35">
      <c r="A17" t="s">
        <v>590</v>
      </c>
      <c r="B17" t="s">
        <v>591</v>
      </c>
      <c r="D17" s="53">
        <v>1367947.3</v>
      </c>
      <c r="E17" s="53">
        <v>0</v>
      </c>
      <c r="F17" s="53">
        <v>-1499588.3</v>
      </c>
      <c r="G17" s="53">
        <v>1367947.3</v>
      </c>
    </row>
    <row r="18" spans="1:7" x14ac:dyDescent="0.35">
      <c r="A18" t="s">
        <v>60</v>
      </c>
      <c r="B18" t="s">
        <v>61</v>
      </c>
      <c r="D18" s="53">
        <v>204590.98</v>
      </c>
      <c r="E18" s="53">
        <v>10860420.970000001</v>
      </c>
      <c r="F18" s="53">
        <v>10777757.75</v>
      </c>
      <c r="G18" s="53">
        <v>11065011.949999999</v>
      </c>
    </row>
    <row r="19" spans="1:7" x14ac:dyDescent="0.35">
      <c r="A19" t="s">
        <v>62</v>
      </c>
      <c r="B19" t="s">
        <v>63</v>
      </c>
      <c r="D19" s="53">
        <v>713411.3</v>
      </c>
      <c r="E19" s="53">
        <v>264480.65000000002</v>
      </c>
      <c r="F19" s="53">
        <v>1564618.3</v>
      </c>
      <c r="G19" s="53">
        <v>977891.95</v>
      </c>
    </row>
    <row r="20" spans="1:7" x14ac:dyDescent="0.35">
      <c r="A20" t="s">
        <v>66</v>
      </c>
      <c r="B20" t="s">
        <v>67</v>
      </c>
      <c r="D20" s="53">
        <v>985984.56</v>
      </c>
      <c r="E20" s="53">
        <v>23032.71</v>
      </c>
      <c r="F20" s="53">
        <v>302584.89</v>
      </c>
      <c r="G20" s="53">
        <v>1009017.27</v>
      </c>
    </row>
    <row r="21" spans="1:7" x14ac:dyDescent="0.35">
      <c r="A21" t="s">
        <v>68</v>
      </c>
      <c r="B21" t="s">
        <v>69</v>
      </c>
      <c r="D21" s="53">
        <v>-16813774.129999999</v>
      </c>
      <c r="E21" s="53">
        <v>120339.87</v>
      </c>
      <c r="F21" s="53">
        <v>188889.65</v>
      </c>
      <c r="G21" s="53">
        <v>-16693434.26</v>
      </c>
    </row>
    <row r="22" spans="1:7" x14ac:dyDescent="0.35">
      <c r="A22" t="s">
        <v>70</v>
      </c>
      <c r="B22" t="s">
        <v>71</v>
      </c>
      <c r="D22" s="53">
        <v>47369.97</v>
      </c>
      <c r="E22" s="53">
        <v>6.97</v>
      </c>
      <c r="F22" s="53">
        <v>83.66</v>
      </c>
      <c r="G22" s="53">
        <v>47376.94</v>
      </c>
    </row>
    <row r="23" spans="1:7" x14ac:dyDescent="0.35">
      <c r="A23" t="s">
        <v>72</v>
      </c>
      <c r="B23" t="s">
        <v>73</v>
      </c>
      <c r="D23" s="53">
        <v>-47302.68</v>
      </c>
      <c r="E23" s="53">
        <v>7942.73</v>
      </c>
      <c r="F23" s="53">
        <v>7929.6</v>
      </c>
      <c r="G23" s="53">
        <v>-39359.949999999997</v>
      </c>
    </row>
    <row r="24" spans="1:7" x14ac:dyDescent="0.35">
      <c r="A24" t="s">
        <v>74</v>
      </c>
      <c r="B24" t="s">
        <v>75</v>
      </c>
      <c r="D24" s="53">
        <v>49532.15</v>
      </c>
      <c r="E24" s="53">
        <v>1719.07</v>
      </c>
      <c r="F24" s="53">
        <v>-44839.1</v>
      </c>
      <c r="G24" s="53">
        <v>51251.22</v>
      </c>
    </row>
    <row r="25" spans="1:7" x14ac:dyDescent="0.35">
      <c r="A25" t="s">
        <v>76</v>
      </c>
      <c r="B25" t="s">
        <v>77</v>
      </c>
      <c r="D25" s="53">
        <v>-0.18</v>
      </c>
      <c r="E25" s="53">
        <v>0</v>
      </c>
      <c r="F25" s="53">
        <v>0</v>
      </c>
      <c r="G25" s="53">
        <v>-0.18</v>
      </c>
    </row>
    <row r="26" spans="1:7" x14ac:dyDescent="0.35">
      <c r="A26" t="s">
        <v>80</v>
      </c>
      <c r="B26" t="s">
        <v>81</v>
      </c>
      <c r="D26" s="53">
        <v>216669.23</v>
      </c>
      <c r="E26" s="53">
        <v>32680.95</v>
      </c>
      <c r="F26" s="53">
        <v>49870.22</v>
      </c>
      <c r="G26" s="53">
        <v>249350.18</v>
      </c>
    </row>
    <row r="27" spans="1:7" x14ac:dyDescent="0.35">
      <c r="A27" t="s">
        <v>84</v>
      </c>
      <c r="B27" t="s">
        <v>85</v>
      </c>
      <c r="D27" s="53">
        <v>27070.91</v>
      </c>
      <c r="E27" s="53">
        <v>3413.88</v>
      </c>
      <c r="F27" s="53">
        <v>3338</v>
      </c>
      <c r="G27" s="53">
        <v>30484.79</v>
      </c>
    </row>
    <row r="28" spans="1:7" x14ac:dyDescent="0.35">
      <c r="A28" t="s">
        <v>86</v>
      </c>
      <c r="B28" t="s">
        <v>87</v>
      </c>
      <c r="D28" s="53">
        <v>10143.700000000001</v>
      </c>
      <c r="E28" s="53">
        <v>8487.5</v>
      </c>
      <c r="F28" s="53">
        <v>-19862.150000000001</v>
      </c>
      <c r="G28" s="53">
        <v>18631.2</v>
      </c>
    </row>
    <row r="29" spans="1:7" x14ac:dyDescent="0.35">
      <c r="A29" t="s">
        <v>578</v>
      </c>
      <c r="B29" t="s">
        <v>579</v>
      </c>
      <c r="D29" s="53">
        <v>-1358.7</v>
      </c>
      <c r="E29" s="53">
        <v>-816.2</v>
      </c>
      <c r="F29" s="53">
        <v>3175.9</v>
      </c>
      <c r="G29" s="53">
        <v>-2174.9</v>
      </c>
    </row>
    <row r="30" spans="1:7" x14ac:dyDescent="0.35">
      <c r="A30" t="s">
        <v>88</v>
      </c>
      <c r="B30" t="s">
        <v>89</v>
      </c>
      <c r="D30" s="53">
        <v>11191060.83</v>
      </c>
      <c r="E30" s="53">
        <v>493.85</v>
      </c>
      <c r="F30" s="53">
        <v>493.85</v>
      </c>
      <c r="G30" s="53">
        <v>11191554.68</v>
      </c>
    </row>
    <row r="31" spans="1:7" x14ac:dyDescent="0.35">
      <c r="A31" t="s">
        <v>90</v>
      </c>
      <c r="B31" t="s">
        <v>91</v>
      </c>
      <c r="D31" s="53">
        <v>0.03</v>
      </c>
      <c r="E31" s="53">
        <v>0</v>
      </c>
      <c r="F31" s="53">
        <v>0</v>
      </c>
      <c r="G31" s="53">
        <v>0.03</v>
      </c>
    </row>
    <row r="32" spans="1:7" x14ac:dyDescent="0.35">
      <c r="A32" t="s">
        <v>620</v>
      </c>
      <c r="B32" t="s">
        <v>621</v>
      </c>
      <c r="D32" s="53">
        <v>0</v>
      </c>
      <c r="E32" s="53">
        <v>0</v>
      </c>
      <c r="F32" s="53">
        <v>-147442.6</v>
      </c>
      <c r="G32" s="53">
        <v>0</v>
      </c>
    </row>
    <row r="33" spans="1:7" x14ac:dyDescent="0.35">
      <c r="A33" t="s">
        <v>92</v>
      </c>
      <c r="B33" t="s">
        <v>93</v>
      </c>
      <c r="D33" s="53">
        <v>1942770.93</v>
      </c>
      <c r="E33" s="53">
        <v>148270.42000000001</v>
      </c>
      <c r="F33" s="53">
        <v>1218801.5</v>
      </c>
      <c r="G33" s="53">
        <v>2091041.35</v>
      </c>
    </row>
    <row r="34" spans="1:7" x14ac:dyDescent="0.35">
      <c r="A34" t="s">
        <v>94</v>
      </c>
      <c r="B34" t="s">
        <v>95</v>
      </c>
      <c r="D34" s="53">
        <v>1446680.84</v>
      </c>
      <c r="E34" s="53">
        <v>-59423.03</v>
      </c>
      <c r="F34" s="53">
        <v>628912.29</v>
      </c>
      <c r="G34" s="53">
        <v>1387257.81</v>
      </c>
    </row>
    <row r="35" spans="1:7" x14ac:dyDescent="0.35">
      <c r="A35" t="s">
        <v>98</v>
      </c>
      <c r="B35" t="s">
        <v>99</v>
      </c>
      <c r="D35" s="53">
        <v>25392.77</v>
      </c>
      <c r="E35" s="53">
        <v>350.92</v>
      </c>
      <c r="F35" s="53">
        <v>-23441.79</v>
      </c>
      <c r="G35" s="53">
        <v>25743.69</v>
      </c>
    </row>
    <row r="36" spans="1:7" x14ac:dyDescent="0.35">
      <c r="A36" t="s">
        <v>102</v>
      </c>
      <c r="B36" t="s">
        <v>103</v>
      </c>
      <c r="D36" s="53">
        <v>-0.16</v>
      </c>
      <c r="E36" s="53">
        <v>1588750.59</v>
      </c>
      <c r="F36" s="53">
        <v>1588750.59</v>
      </c>
      <c r="G36" s="53">
        <v>1588750.43</v>
      </c>
    </row>
    <row r="37" spans="1:7" x14ac:dyDescent="0.35">
      <c r="A37" t="s">
        <v>104</v>
      </c>
      <c r="B37" t="s">
        <v>105</v>
      </c>
      <c r="D37" s="53">
        <v>61162.5</v>
      </c>
      <c r="E37" s="53">
        <v>20387.5</v>
      </c>
      <c r="F37" s="53">
        <v>-81550</v>
      </c>
      <c r="G37" s="53">
        <v>81550</v>
      </c>
    </row>
    <row r="38" spans="1:7" x14ac:dyDescent="0.35">
      <c r="A38" t="s">
        <v>580</v>
      </c>
      <c r="B38" t="s">
        <v>581</v>
      </c>
      <c r="D38" s="53">
        <v>265037.5</v>
      </c>
      <c r="E38" s="53">
        <v>-20387.5</v>
      </c>
      <c r="F38" s="53">
        <v>-407750</v>
      </c>
      <c r="G38" s="53">
        <v>244650</v>
      </c>
    </row>
    <row r="39" spans="1:7" x14ac:dyDescent="0.35">
      <c r="A39" t="s">
        <v>106</v>
      </c>
      <c r="B39" t="s">
        <v>107</v>
      </c>
      <c r="D39" s="53">
        <v>-5192.5200000000004</v>
      </c>
      <c r="E39" s="53">
        <v>0</v>
      </c>
      <c r="F39" s="53">
        <v>0</v>
      </c>
      <c r="G39" s="53">
        <v>-5192.5200000000004</v>
      </c>
    </row>
    <row r="40" spans="1:7" x14ac:dyDescent="0.35">
      <c r="A40" t="s">
        <v>106</v>
      </c>
      <c r="B40" t="s">
        <v>108</v>
      </c>
      <c r="D40" s="53">
        <v>-2109</v>
      </c>
      <c r="E40" s="53">
        <v>0</v>
      </c>
      <c r="F40" s="53">
        <v>0</v>
      </c>
      <c r="G40" s="53">
        <v>-2109</v>
      </c>
    </row>
    <row r="41" spans="1:7" x14ac:dyDescent="0.35">
      <c r="A41" t="s">
        <v>109</v>
      </c>
      <c r="B41" t="s">
        <v>110</v>
      </c>
      <c r="D41" s="53">
        <v>-321054.65000000002</v>
      </c>
      <c r="E41" s="53">
        <v>0</v>
      </c>
      <c r="F41" s="53">
        <v>-23315.25</v>
      </c>
      <c r="G41" s="53">
        <v>-321054.65000000002</v>
      </c>
    </row>
    <row r="42" spans="1:7" x14ac:dyDescent="0.35">
      <c r="A42" t="s">
        <v>111</v>
      </c>
      <c r="B42" t="s">
        <v>112</v>
      </c>
      <c r="D42" s="53">
        <v>309396</v>
      </c>
      <c r="E42" s="53">
        <v>0</v>
      </c>
      <c r="F42" s="53">
        <v>0</v>
      </c>
      <c r="G42" s="53">
        <v>309396</v>
      </c>
    </row>
    <row r="43" spans="1:7" x14ac:dyDescent="0.35">
      <c r="A43" t="s">
        <v>515</v>
      </c>
      <c r="B43" t="s">
        <v>516</v>
      </c>
      <c r="D43" s="53">
        <v>71165.149999999994</v>
      </c>
      <c r="E43" s="53">
        <v>213.5</v>
      </c>
      <c r="F43" s="53">
        <v>-10529.75</v>
      </c>
      <c r="G43" s="53">
        <v>71378.649999999994</v>
      </c>
    </row>
    <row r="44" spans="1:7" x14ac:dyDescent="0.35">
      <c r="A44" t="s">
        <v>622</v>
      </c>
      <c r="B44" t="s">
        <v>623</v>
      </c>
      <c r="D44" s="53">
        <v>-71379</v>
      </c>
      <c r="E44" s="53">
        <v>0</v>
      </c>
      <c r="F44" s="53">
        <v>0</v>
      </c>
      <c r="G44" s="53">
        <v>-71379</v>
      </c>
    </row>
    <row r="45" spans="1:7" x14ac:dyDescent="0.35">
      <c r="A45" t="s">
        <v>475</v>
      </c>
      <c r="B45" t="s">
        <v>476</v>
      </c>
      <c r="D45" s="53">
        <v>-1005587.45</v>
      </c>
      <c r="E45" s="53">
        <v>0</v>
      </c>
      <c r="F45" s="53">
        <v>0</v>
      </c>
      <c r="G45" s="53">
        <v>-1005587.45</v>
      </c>
    </row>
    <row r="46" spans="1:7" x14ac:dyDescent="0.35">
      <c r="A46" t="s">
        <v>113</v>
      </c>
      <c r="B46" t="s">
        <v>114</v>
      </c>
      <c r="D46" s="53">
        <v>0.01</v>
      </c>
      <c r="E46" s="53">
        <v>0</v>
      </c>
      <c r="F46" s="53">
        <v>0</v>
      </c>
      <c r="G46" s="53">
        <v>0.01</v>
      </c>
    </row>
    <row r="47" spans="1:7" x14ac:dyDescent="0.35">
      <c r="A47" t="s">
        <v>115</v>
      </c>
      <c r="B47" t="s">
        <v>116</v>
      </c>
      <c r="D47" s="53">
        <v>127206</v>
      </c>
      <c r="E47" s="53">
        <v>0</v>
      </c>
      <c r="F47" s="53">
        <v>0</v>
      </c>
      <c r="G47" s="53">
        <v>127206</v>
      </c>
    </row>
    <row r="48" spans="1:7" x14ac:dyDescent="0.35">
      <c r="A48" t="s">
        <v>117</v>
      </c>
      <c r="B48" t="s">
        <v>118</v>
      </c>
      <c r="D48" s="53">
        <v>582739.44999999995</v>
      </c>
      <c r="E48" s="53">
        <v>0</v>
      </c>
      <c r="F48" s="53">
        <v>0</v>
      </c>
      <c r="G48" s="53">
        <v>582739.44999999995</v>
      </c>
    </row>
    <row r="49" spans="1:7" x14ac:dyDescent="0.35">
      <c r="A49" t="s">
        <v>119</v>
      </c>
      <c r="B49" t="s">
        <v>120</v>
      </c>
      <c r="D49" s="53">
        <v>58375.29</v>
      </c>
      <c r="E49" s="53">
        <v>-585.17999999999995</v>
      </c>
      <c r="F49" s="53">
        <v>-39896.980000000003</v>
      </c>
      <c r="G49" s="53">
        <v>57790.11</v>
      </c>
    </row>
    <row r="50" spans="1:7" x14ac:dyDescent="0.35">
      <c r="A50" t="s">
        <v>121</v>
      </c>
      <c r="B50" t="s">
        <v>122</v>
      </c>
      <c r="D50" s="53">
        <v>31761.360000000001</v>
      </c>
      <c r="E50" s="53">
        <v>-395.37</v>
      </c>
      <c r="F50" s="53">
        <v>-4744.53</v>
      </c>
      <c r="G50" s="53">
        <v>31365.99</v>
      </c>
    </row>
    <row r="51" spans="1:7" x14ac:dyDescent="0.35">
      <c r="A51" t="s">
        <v>123</v>
      </c>
      <c r="B51" t="s">
        <v>124</v>
      </c>
      <c r="D51" s="53">
        <v>-5210365.6500000004</v>
      </c>
      <c r="E51" s="53">
        <v>137037.95000000001</v>
      </c>
      <c r="F51" s="53">
        <v>1644455.4</v>
      </c>
      <c r="G51" s="53">
        <v>-5073327.7</v>
      </c>
    </row>
    <row r="52" spans="1:7" x14ac:dyDescent="0.35">
      <c r="A52" t="s">
        <v>129</v>
      </c>
      <c r="B52" t="s">
        <v>130</v>
      </c>
      <c r="D52" s="53">
        <v>111851</v>
      </c>
      <c r="E52" s="53">
        <v>0</v>
      </c>
      <c r="F52" s="53">
        <v>0</v>
      </c>
      <c r="G52" s="53">
        <v>111851</v>
      </c>
    </row>
    <row r="53" spans="1:7" x14ac:dyDescent="0.35">
      <c r="A53" t="s">
        <v>131</v>
      </c>
      <c r="B53" t="s">
        <v>132</v>
      </c>
      <c r="D53" s="53">
        <v>7752</v>
      </c>
      <c r="E53" s="53">
        <v>0</v>
      </c>
      <c r="F53" s="53">
        <v>0</v>
      </c>
      <c r="G53" s="53">
        <v>7752</v>
      </c>
    </row>
    <row r="54" spans="1:7" x14ac:dyDescent="0.35">
      <c r="A54" t="s">
        <v>133</v>
      </c>
      <c r="B54" t="s">
        <v>134</v>
      </c>
      <c r="D54" s="53">
        <v>49947.01</v>
      </c>
      <c r="E54" s="53">
        <v>-18291.09</v>
      </c>
      <c r="F54" s="53">
        <v>-133.75</v>
      </c>
      <c r="G54" s="53">
        <v>31655.919999999998</v>
      </c>
    </row>
    <row r="55" spans="1:7" x14ac:dyDescent="0.35">
      <c r="A55" t="s">
        <v>135</v>
      </c>
      <c r="B55" t="s">
        <v>136</v>
      </c>
      <c r="D55" s="53">
        <v>151047.44</v>
      </c>
      <c r="E55" s="53">
        <v>0</v>
      </c>
      <c r="F55" s="53">
        <v>151047.44</v>
      </c>
      <c r="G55" s="53">
        <v>151047.44</v>
      </c>
    </row>
    <row r="56" spans="1:7" x14ac:dyDescent="0.35">
      <c r="A56" t="s">
        <v>137</v>
      </c>
      <c r="B56" t="s">
        <v>138</v>
      </c>
      <c r="D56" s="53">
        <v>516078.78</v>
      </c>
      <c r="E56" s="53">
        <v>-12587.29</v>
      </c>
      <c r="F56" s="53">
        <v>503491.49</v>
      </c>
      <c r="G56" s="53">
        <v>503491.49</v>
      </c>
    </row>
    <row r="57" spans="1:7" x14ac:dyDescent="0.35">
      <c r="A57" t="s">
        <v>139</v>
      </c>
      <c r="B57" t="s">
        <v>140</v>
      </c>
      <c r="D57" s="53">
        <v>1119400.44</v>
      </c>
      <c r="E57" s="53">
        <v>273799.83</v>
      </c>
      <c r="F57" s="53">
        <v>252755.76</v>
      </c>
      <c r="G57" s="53">
        <v>1393200.27</v>
      </c>
    </row>
    <row r="58" spans="1:7" x14ac:dyDescent="0.35">
      <c r="A58" t="s">
        <v>141</v>
      </c>
      <c r="B58" t="s">
        <v>142</v>
      </c>
      <c r="D58" s="53">
        <v>305500.17</v>
      </c>
      <c r="E58" s="53">
        <v>0</v>
      </c>
      <c r="F58" s="53">
        <v>-305500.65000000002</v>
      </c>
      <c r="G58" s="53">
        <v>305500.17</v>
      </c>
    </row>
    <row r="59" spans="1:7" x14ac:dyDescent="0.35">
      <c r="A59" t="s">
        <v>143</v>
      </c>
      <c r="B59" t="s">
        <v>144</v>
      </c>
      <c r="D59" s="53">
        <v>-31027.7</v>
      </c>
      <c r="E59" s="53">
        <v>0</v>
      </c>
      <c r="F59" s="53">
        <v>667.45</v>
      </c>
      <c r="G59" s="53">
        <v>-31027.7</v>
      </c>
    </row>
    <row r="60" spans="1:7" x14ac:dyDescent="0.35">
      <c r="A60" t="s">
        <v>145</v>
      </c>
      <c r="B60" t="s">
        <v>146</v>
      </c>
      <c r="D60" s="53">
        <v>-887675.5</v>
      </c>
      <c r="E60" s="53">
        <v>-100118.26</v>
      </c>
      <c r="F60" s="53">
        <v>-1251862.9099999999</v>
      </c>
      <c r="G60" s="53">
        <v>-987793.76</v>
      </c>
    </row>
    <row r="61" spans="1:7" x14ac:dyDescent="0.35">
      <c r="A61" t="s">
        <v>147</v>
      </c>
      <c r="B61" t="s">
        <v>148</v>
      </c>
      <c r="D61" s="53">
        <v>241912.7</v>
      </c>
      <c r="E61" s="53">
        <v>0</v>
      </c>
      <c r="F61" s="53">
        <v>0</v>
      </c>
      <c r="G61" s="53">
        <v>241912.7</v>
      </c>
    </row>
    <row r="62" spans="1:7" x14ac:dyDescent="0.35">
      <c r="A62" t="s">
        <v>149</v>
      </c>
      <c r="B62" t="s">
        <v>150</v>
      </c>
      <c r="D62" s="53">
        <v>-3543603.28</v>
      </c>
      <c r="E62" s="53">
        <v>324308.27</v>
      </c>
      <c r="F62" s="53">
        <v>151530.03</v>
      </c>
      <c r="G62" s="53">
        <v>-3219295.01</v>
      </c>
    </row>
    <row r="63" spans="1:7" x14ac:dyDescent="0.35">
      <c r="A63" t="s">
        <v>151</v>
      </c>
      <c r="B63" t="s">
        <v>152</v>
      </c>
      <c r="D63" s="53">
        <v>2331488.46</v>
      </c>
      <c r="E63" s="53">
        <v>16750.16</v>
      </c>
      <c r="F63" s="53">
        <v>353654.93</v>
      </c>
      <c r="G63" s="53">
        <v>2348238.62</v>
      </c>
    </row>
    <row r="64" spans="1:7" x14ac:dyDescent="0.35">
      <c r="A64" t="s">
        <v>153</v>
      </c>
      <c r="B64" t="s">
        <v>154</v>
      </c>
      <c r="D64" s="53">
        <v>7697991.3799999999</v>
      </c>
      <c r="E64" s="53">
        <v>15296750.949999999</v>
      </c>
      <c r="F64" s="53">
        <v>15810626.68</v>
      </c>
      <c r="G64" s="53">
        <v>22994742.329999998</v>
      </c>
    </row>
    <row r="65" spans="1:7" x14ac:dyDescent="0.35">
      <c r="A65" t="s">
        <v>155</v>
      </c>
      <c r="B65" t="s">
        <v>156</v>
      </c>
      <c r="D65" s="53">
        <v>-580407</v>
      </c>
      <c r="E65" s="53">
        <v>0</v>
      </c>
      <c r="F65" s="53">
        <v>0</v>
      </c>
      <c r="G65" s="53">
        <v>-580407</v>
      </c>
    </row>
    <row r="66" spans="1:7" x14ac:dyDescent="0.35">
      <c r="A66" t="s">
        <v>477</v>
      </c>
      <c r="B66" t="s">
        <v>478</v>
      </c>
      <c r="D66" s="53">
        <v>24975.42</v>
      </c>
      <c r="E66" s="53">
        <v>0</v>
      </c>
      <c r="F66" s="53">
        <v>0</v>
      </c>
      <c r="G66" s="53">
        <v>24975.42</v>
      </c>
    </row>
    <row r="67" spans="1:7" x14ac:dyDescent="0.35">
      <c r="A67" t="s">
        <v>517</v>
      </c>
      <c r="B67" t="s">
        <v>518</v>
      </c>
      <c r="D67" s="53">
        <v>24.5</v>
      </c>
      <c r="E67" s="53">
        <v>-24.5</v>
      </c>
      <c r="F67" s="53">
        <v>30309.3</v>
      </c>
      <c r="G67" s="53">
        <v>0</v>
      </c>
    </row>
    <row r="68" spans="1:7" x14ac:dyDescent="0.35">
      <c r="A68" t="s">
        <v>159</v>
      </c>
      <c r="B68" t="s">
        <v>160</v>
      </c>
      <c r="D68" s="53">
        <v>2036975.15</v>
      </c>
      <c r="E68" s="53">
        <v>-17836</v>
      </c>
      <c r="F68" s="53">
        <v>-214032</v>
      </c>
      <c r="G68" s="53">
        <v>2019139.15</v>
      </c>
    </row>
    <row r="69" spans="1:7" x14ac:dyDescent="0.35">
      <c r="A69" t="s">
        <v>605</v>
      </c>
      <c r="B69" t="s">
        <v>606</v>
      </c>
      <c r="D69" s="53">
        <v>1653352.75</v>
      </c>
      <c r="E69" s="53">
        <v>0</v>
      </c>
      <c r="F69" s="53">
        <v>0</v>
      </c>
      <c r="G69" s="53">
        <v>1653352.75</v>
      </c>
    </row>
    <row r="70" spans="1:7" x14ac:dyDescent="0.35">
      <c r="A70" t="s">
        <v>161</v>
      </c>
      <c r="B70" t="s">
        <v>162</v>
      </c>
      <c r="D70" s="53">
        <v>0</v>
      </c>
      <c r="E70" s="53">
        <v>0</v>
      </c>
      <c r="F70" s="53">
        <v>-158515</v>
      </c>
      <c r="G70" s="53">
        <v>0</v>
      </c>
    </row>
    <row r="71" spans="1:7" x14ac:dyDescent="0.35">
      <c r="A71" t="s">
        <v>163</v>
      </c>
      <c r="B71" t="s">
        <v>164</v>
      </c>
      <c r="D71" s="53">
        <v>-413492.92</v>
      </c>
      <c r="E71" s="53">
        <v>0</v>
      </c>
      <c r="F71" s="53">
        <v>2333.8000000000002</v>
      </c>
      <c r="G71" s="53">
        <v>-413492.92</v>
      </c>
    </row>
    <row r="72" spans="1:7" x14ac:dyDescent="0.35">
      <c r="A72" t="s">
        <v>165</v>
      </c>
      <c r="B72" t="s">
        <v>166</v>
      </c>
      <c r="D72" s="53">
        <v>413494</v>
      </c>
      <c r="E72" s="53">
        <v>0</v>
      </c>
      <c r="F72" s="53">
        <v>0</v>
      </c>
      <c r="G72" s="53">
        <v>413494</v>
      </c>
    </row>
    <row r="73" spans="1:7" x14ac:dyDescent="0.35">
      <c r="A73" t="s">
        <v>519</v>
      </c>
      <c r="B73" t="s">
        <v>520</v>
      </c>
      <c r="D73" s="53">
        <v>-56</v>
      </c>
      <c r="E73" s="53">
        <v>56</v>
      </c>
      <c r="F73" s="53">
        <v>-28229.599999999999</v>
      </c>
      <c r="G73" s="53">
        <v>0</v>
      </c>
    </row>
    <row r="74" spans="1:7" x14ac:dyDescent="0.35">
      <c r="A74" t="s">
        <v>167</v>
      </c>
      <c r="B74" t="s">
        <v>168</v>
      </c>
      <c r="D74" s="53">
        <v>0.05</v>
      </c>
      <c r="E74" s="53">
        <v>0</v>
      </c>
      <c r="F74" s="53">
        <v>0</v>
      </c>
      <c r="G74" s="53">
        <v>0.05</v>
      </c>
    </row>
    <row r="75" spans="1:7" x14ac:dyDescent="0.35">
      <c r="A75" t="s">
        <v>479</v>
      </c>
      <c r="B75" t="s">
        <v>480</v>
      </c>
      <c r="D75" s="53">
        <v>58024.75</v>
      </c>
      <c r="E75" s="53">
        <v>0</v>
      </c>
      <c r="F75" s="53">
        <v>0</v>
      </c>
      <c r="G75" s="53">
        <v>58024.75</v>
      </c>
    </row>
    <row r="76" spans="1:7" x14ac:dyDescent="0.35">
      <c r="A76" t="s">
        <v>169</v>
      </c>
      <c r="B76" t="s">
        <v>170</v>
      </c>
      <c r="D76" s="53">
        <v>135066.49</v>
      </c>
      <c r="E76" s="53">
        <v>0</v>
      </c>
      <c r="F76" s="53">
        <v>-22324.75</v>
      </c>
      <c r="G76" s="53">
        <v>135066.49</v>
      </c>
    </row>
    <row r="77" spans="1:7" x14ac:dyDescent="0.35">
      <c r="A77" t="s">
        <v>494</v>
      </c>
      <c r="B77" t="s">
        <v>495</v>
      </c>
      <c r="D77" s="53">
        <v>0</v>
      </c>
      <c r="E77" s="53">
        <v>14108</v>
      </c>
      <c r="F77" s="53">
        <v>0</v>
      </c>
      <c r="G77" s="53">
        <v>14108</v>
      </c>
    </row>
    <row r="78" spans="1:7" x14ac:dyDescent="0.35">
      <c r="A78" t="s">
        <v>177</v>
      </c>
      <c r="D78" s="53">
        <v>18935304.73</v>
      </c>
      <c r="E78" s="53">
        <v>30700890.620000001</v>
      </c>
      <c r="F78" s="53">
        <v>33450538.949999999</v>
      </c>
      <c r="G78" s="53">
        <v>49636195.350000001</v>
      </c>
    </row>
    <row r="79" spans="1:7" x14ac:dyDescent="0.35">
      <c r="A79" t="s">
        <v>190</v>
      </c>
    </row>
    <row r="80" spans="1:7" x14ac:dyDescent="0.35">
      <c r="A80" t="s">
        <v>607</v>
      </c>
      <c r="B80" t="s">
        <v>608</v>
      </c>
      <c r="D80" s="53">
        <v>195377</v>
      </c>
      <c r="E80" s="53">
        <v>0</v>
      </c>
      <c r="F80" s="53">
        <v>0</v>
      </c>
      <c r="G80" s="53">
        <v>195377</v>
      </c>
    </row>
    <row r="81" spans="1:7" x14ac:dyDescent="0.35">
      <c r="A81" t="s">
        <v>481</v>
      </c>
      <c r="B81" t="s">
        <v>482</v>
      </c>
      <c r="D81" s="53">
        <v>152220.95000000001</v>
      </c>
      <c r="E81" s="53">
        <v>0</v>
      </c>
      <c r="F81" s="53">
        <v>0</v>
      </c>
      <c r="G81" s="53">
        <v>152220.95000000001</v>
      </c>
    </row>
    <row r="82" spans="1:7" x14ac:dyDescent="0.35">
      <c r="A82" t="s">
        <v>191</v>
      </c>
      <c r="B82" t="s">
        <v>192</v>
      </c>
      <c r="D82" s="53">
        <v>-0.01</v>
      </c>
      <c r="E82" s="53">
        <v>332122.53000000003</v>
      </c>
      <c r="F82" s="53">
        <v>-194891.42</v>
      </c>
      <c r="G82" s="53">
        <v>332122.52</v>
      </c>
    </row>
    <row r="83" spans="1:7" x14ac:dyDescent="0.35">
      <c r="A83" t="s">
        <v>194</v>
      </c>
      <c r="D83" s="53">
        <v>347597.94</v>
      </c>
      <c r="E83" s="53">
        <v>332122.53000000003</v>
      </c>
      <c r="F83" s="53">
        <v>-194891.42</v>
      </c>
      <c r="G83" s="53">
        <v>679720.47</v>
      </c>
    </row>
    <row r="84" spans="1:7" x14ac:dyDescent="0.35">
      <c r="A84" t="s">
        <v>195</v>
      </c>
    </row>
    <row r="85" spans="1:7" x14ac:dyDescent="0.35">
      <c r="A85" t="s">
        <v>196</v>
      </c>
      <c r="B85" t="s">
        <v>197</v>
      </c>
      <c r="D85" s="53">
        <v>18135.04</v>
      </c>
      <c r="E85" s="53">
        <v>-2171.1</v>
      </c>
      <c r="F85" s="53">
        <v>-26030.31</v>
      </c>
      <c r="G85" s="53">
        <v>15963.94</v>
      </c>
    </row>
    <row r="86" spans="1:7" x14ac:dyDescent="0.35">
      <c r="A86" t="s">
        <v>521</v>
      </c>
      <c r="B86" t="s">
        <v>522</v>
      </c>
      <c r="D86" s="53">
        <v>2171.5500000000002</v>
      </c>
      <c r="E86" s="53">
        <v>-2139.84</v>
      </c>
      <c r="F86" s="53">
        <v>-25684.07</v>
      </c>
      <c r="G86" s="53">
        <v>31.71</v>
      </c>
    </row>
    <row r="87" spans="1:7" x14ac:dyDescent="0.35">
      <c r="A87" t="s">
        <v>54</v>
      </c>
      <c r="B87" t="s">
        <v>55</v>
      </c>
      <c r="D87" s="53">
        <v>0.01</v>
      </c>
      <c r="E87" s="53">
        <v>0</v>
      </c>
      <c r="F87" s="53">
        <v>0</v>
      </c>
      <c r="G87" s="53">
        <v>0.01</v>
      </c>
    </row>
    <row r="88" spans="1:7" x14ac:dyDescent="0.35">
      <c r="A88" t="s">
        <v>56</v>
      </c>
      <c r="B88" t="s">
        <v>57</v>
      </c>
      <c r="D88" s="53">
        <v>0.02</v>
      </c>
      <c r="E88" s="53">
        <v>0</v>
      </c>
      <c r="F88" s="53">
        <v>0</v>
      </c>
      <c r="G88" s="53">
        <v>0.02</v>
      </c>
    </row>
    <row r="89" spans="1:7" x14ac:dyDescent="0.35">
      <c r="A89" t="s">
        <v>58</v>
      </c>
      <c r="B89" t="s">
        <v>59</v>
      </c>
      <c r="D89" s="53">
        <v>0</v>
      </c>
      <c r="E89" s="53">
        <v>0.01</v>
      </c>
      <c r="F89" s="53">
        <v>0.01</v>
      </c>
      <c r="G89" s="53">
        <v>0.01</v>
      </c>
    </row>
    <row r="90" spans="1:7" x14ac:dyDescent="0.35">
      <c r="A90" t="s">
        <v>60</v>
      </c>
      <c r="B90" t="s">
        <v>61</v>
      </c>
      <c r="D90" s="53">
        <v>-0.02</v>
      </c>
      <c r="E90" s="53">
        <v>-0.01</v>
      </c>
      <c r="F90" s="53">
        <v>0</v>
      </c>
      <c r="G90" s="53">
        <v>-0.03</v>
      </c>
    </row>
    <row r="91" spans="1:7" x14ac:dyDescent="0.35">
      <c r="A91" t="s">
        <v>66</v>
      </c>
      <c r="B91" t="s">
        <v>67</v>
      </c>
      <c r="D91" s="53">
        <v>0.04</v>
      </c>
      <c r="E91" s="53">
        <v>0</v>
      </c>
      <c r="F91" s="53">
        <v>0.01</v>
      </c>
      <c r="G91" s="53">
        <v>0.04</v>
      </c>
    </row>
    <row r="92" spans="1:7" x14ac:dyDescent="0.35">
      <c r="A92" t="s">
        <v>68</v>
      </c>
      <c r="B92" t="s">
        <v>69</v>
      </c>
      <c r="D92" s="53">
        <v>0.06</v>
      </c>
      <c r="E92" s="53">
        <v>0</v>
      </c>
      <c r="F92" s="53">
        <v>0.01</v>
      </c>
      <c r="G92" s="53">
        <v>0.06</v>
      </c>
    </row>
    <row r="93" spans="1:7" x14ac:dyDescent="0.35">
      <c r="A93" t="s">
        <v>74</v>
      </c>
      <c r="B93" t="s">
        <v>75</v>
      </c>
      <c r="D93" s="53">
        <v>-0.04</v>
      </c>
      <c r="E93" s="53">
        <v>0</v>
      </c>
      <c r="F93" s="53">
        <v>0</v>
      </c>
      <c r="G93" s="53">
        <v>-0.04</v>
      </c>
    </row>
    <row r="94" spans="1:7" x14ac:dyDescent="0.35">
      <c r="A94" t="s">
        <v>76</v>
      </c>
      <c r="B94" t="s">
        <v>77</v>
      </c>
      <c r="D94" s="53">
        <v>0.02</v>
      </c>
      <c r="E94" s="53">
        <v>0</v>
      </c>
      <c r="F94" s="53">
        <v>0</v>
      </c>
      <c r="G94" s="53">
        <v>0.02</v>
      </c>
    </row>
    <row r="95" spans="1:7" x14ac:dyDescent="0.35">
      <c r="A95" t="s">
        <v>80</v>
      </c>
      <c r="B95" t="s">
        <v>81</v>
      </c>
      <c r="D95" s="53">
        <v>0</v>
      </c>
      <c r="E95" s="53">
        <v>0</v>
      </c>
      <c r="F95" s="53">
        <v>-0.01</v>
      </c>
      <c r="G95" s="53">
        <v>0</v>
      </c>
    </row>
    <row r="96" spans="1:7" x14ac:dyDescent="0.35">
      <c r="A96" t="s">
        <v>84</v>
      </c>
      <c r="B96" t="s">
        <v>85</v>
      </c>
      <c r="D96" s="53">
        <v>-0.01</v>
      </c>
      <c r="E96" s="53">
        <v>0</v>
      </c>
      <c r="F96" s="53">
        <v>0.01</v>
      </c>
      <c r="G96" s="53">
        <v>-0.01</v>
      </c>
    </row>
    <row r="97" spans="1:7" x14ac:dyDescent="0.35">
      <c r="A97" t="s">
        <v>90</v>
      </c>
      <c r="B97" t="s">
        <v>91</v>
      </c>
      <c r="D97" s="53">
        <v>-0.03</v>
      </c>
      <c r="E97" s="53">
        <v>0</v>
      </c>
      <c r="F97" s="53">
        <v>0</v>
      </c>
      <c r="G97" s="53">
        <v>-0.03</v>
      </c>
    </row>
    <row r="98" spans="1:7" x14ac:dyDescent="0.35">
      <c r="A98" t="s">
        <v>92</v>
      </c>
      <c r="B98" t="s">
        <v>93</v>
      </c>
      <c r="D98" s="53">
        <v>-0.02</v>
      </c>
      <c r="E98" s="53">
        <v>-0.01</v>
      </c>
      <c r="F98" s="53">
        <v>-0.01</v>
      </c>
      <c r="G98" s="53">
        <v>-0.03</v>
      </c>
    </row>
    <row r="99" spans="1:7" x14ac:dyDescent="0.35">
      <c r="A99" t="s">
        <v>102</v>
      </c>
      <c r="B99" t="s">
        <v>103</v>
      </c>
      <c r="D99" s="53">
        <v>-0.02</v>
      </c>
      <c r="E99" s="53">
        <v>0</v>
      </c>
      <c r="F99" s="53">
        <v>0</v>
      </c>
      <c r="G99" s="53">
        <v>-0.02</v>
      </c>
    </row>
    <row r="100" spans="1:7" x14ac:dyDescent="0.35">
      <c r="A100" t="s">
        <v>133</v>
      </c>
      <c r="B100" t="s">
        <v>134</v>
      </c>
      <c r="D100" s="53">
        <v>-0.03</v>
      </c>
      <c r="E100" s="53">
        <v>0</v>
      </c>
      <c r="F100" s="53">
        <v>-0.01</v>
      </c>
      <c r="G100" s="53">
        <v>-0.03</v>
      </c>
    </row>
    <row r="101" spans="1:7" x14ac:dyDescent="0.35">
      <c r="A101" t="s">
        <v>139</v>
      </c>
      <c r="B101" t="s">
        <v>140</v>
      </c>
      <c r="D101" s="53">
        <v>0.01</v>
      </c>
      <c r="E101" s="53">
        <v>0</v>
      </c>
      <c r="F101" s="53">
        <v>0</v>
      </c>
      <c r="G101" s="53">
        <v>0.01</v>
      </c>
    </row>
    <row r="102" spans="1:7" x14ac:dyDescent="0.35">
      <c r="A102" t="s">
        <v>145</v>
      </c>
      <c r="B102" t="s">
        <v>146</v>
      </c>
      <c r="D102" s="53">
        <v>-0.02</v>
      </c>
      <c r="E102" s="53">
        <v>-0.01</v>
      </c>
      <c r="F102" s="53">
        <v>-0.01</v>
      </c>
      <c r="G102" s="53">
        <v>-0.03</v>
      </c>
    </row>
    <row r="103" spans="1:7" x14ac:dyDescent="0.35">
      <c r="A103" t="s">
        <v>151</v>
      </c>
      <c r="B103" t="s">
        <v>152</v>
      </c>
      <c r="D103" s="53">
        <v>0.01</v>
      </c>
      <c r="E103" s="53">
        <v>0</v>
      </c>
      <c r="F103" s="53">
        <v>0</v>
      </c>
      <c r="G103" s="53">
        <v>0.01</v>
      </c>
    </row>
    <row r="104" spans="1:7" x14ac:dyDescent="0.35">
      <c r="A104" t="s">
        <v>198</v>
      </c>
      <c r="B104" t="s">
        <v>199</v>
      </c>
      <c r="D104" s="53">
        <v>-6144.25</v>
      </c>
      <c r="E104" s="53">
        <v>0</v>
      </c>
      <c r="F104" s="53">
        <v>0</v>
      </c>
      <c r="G104" s="53">
        <v>-6144.25</v>
      </c>
    </row>
    <row r="105" spans="1:7" x14ac:dyDescent="0.35">
      <c r="A105" t="s">
        <v>191</v>
      </c>
      <c r="B105" t="s">
        <v>192</v>
      </c>
      <c r="D105" s="53">
        <v>0.02</v>
      </c>
      <c r="E105" s="53">
        <v>0</v>
      </c>
      <c r="F105" s="53">
        <v>0.01</v>
      </c>
      <c r="G105" s="53">
        <v>0.02</v>
      </c>
    </row>
    <row r="106" spans="1:7" x14ac:dyDescent="0.35">
      <c r="A106" t="s">
        <v>200</v>
      </c>
      <c r="B106" t="s">
        <v>201</v>
      </c>
      <c r="D106" s="53">
        <v>25294706.18</v>
      </c>
      <c r="E106" s="53">
        <v>433568.1</v>
      </c>
      <c r="F106" s="53">
        <v>1459488.8</v>
      </c>
      <c r="G106" s="53">
        <v>25728274.280000001</v>
      </c>
    </row>
    <row r="107" spans="1:7" x14ac:dyDescent="0.35">
      <c r="A107" t="s">
        <v>169</v>
      </c>
      <c r="B107" t="s">
        <v>170</v>
      </c>
      <c r="D107" s="53">
        <v>0.02</v>
      </c>
      <c r="E107" s="53">
        <v>0</v>
      </c>
      <c r="F107" s="53">
        <v>0</v>
      </c>
      <c r="G107" s="53">
        <v>0.02</v>
      </c>
    </row>
    <row r="108" spans="1:7" x14ac:dyDescent="0.35">
      <c r="A108" t="s">
        <v>202</v>
      </c>
      <c r="D108" s="53">
        <v>25308868.539999999</v>
      </c>
      <c r="E108" s="53">
        <v>429257.14</v>
      </c>
      <c r="F108" s="53">
        <v>1407774.43</v>
      </c>
      <c r="G108" s="53">
        <v>25738125.68</v>
      </c>
    </row>
    <row r="109" spans="1:7" x14ac:dyDescent="0.35">
      <c r="A109" t="s">
        <v>203</v>
      </c>
    </row>
    <row r="110" spans="1:7" x14ac:dyDescent="0.35">
      <c r="A110" t="s">
        <v>541</v>
      </c>
      <c r="B110" t="s">
        <v>542</v>
      </c>
      <c r="D110" s="53">
        <v>2591.61</v>
      </c>
      <c r="E110" s="53">
        <v>0</v>
      </c>
      <c r="F110" s="53">
        <v>0</v>
      </c>
      <c r="G110" s="53">
        <v>2591.61</v>
      </c>
    </row>
    <row r="111" spans="1:7" x14ac:dyDescent="0.35">
      <c r="A111" t="s">
        <v>543</v>
      </c>
      <c r="B111" t="s">
        <v>544</v>
      </c>
      <c r="D111" s="53">
        <v>10973.84</v>
      </c>
      <c r="E111" s="53">
        <v>0</v>
      </c>
      <c r="F111" s="53">
        <v>0</v>
      </c>
      <c r="G111" s="53">
        <v>10973.84</v>
      </c>
    </row>
    <row r="112" spans="1:7" x14ac:dyDescent="0.35">
      <c r="A112" t="s">
        <v>545</v>
      </c>
      <c r="B112" t="s">
        <v>546</v>
      </c>
      <c r="D112" s="53">
        <v>13100.77</v>
      </c>
      <c r="E112" s="53">
        <v>-107.69</v>
      </c>
      <c r="F112" s="53">
        <v>-1541.08</v>
      </c>
      <c r="G112" s="53">
        <v>12993.08</v>
      </c>
    </row>
    <row r="113" spans="1:7" x14ac:dyDescent="0.35">
      <c r="A113" t="s">
        <v>547</v>
      </c>
      <c r="B113" t="s">
        <v>548</v>
      </c>
      <c r="D113" s="53">
        <v>-3165.62</v>
      </c>
      <c r="E113" s="53">
        <v>0</v>
      </c>
      <c r="F113" s="53">
        <v>0</v>
      </c>
      <c r="G113" s="53">
        <v>-3165.62</v>
      </c>
    </row>
    <row r="114" spans="1:7" x14ac:dyDescent="0.35">
      <c r="A114" t="s">
        <v>549</v>
      </c>
      <c r="B114" t="s">
        <v>550</v>
      </c>
      <c r="D114" s="53">
        <v>14781.84</v>
      </c>
      <c r="E114" s="53">
        <v>402.23</v>
      </c>
      <c r="F114" s="53">
        <v>-20823.919999999998</v>
      </c>
      <c r="G114" s="53">
        <v>15184.07</v>
      </c>
    </row>
    <row r="115" spans="1:7" x14ac:dyDescent="0.35">
      <c r="A115" t="s">
        <v>551</v>
      </c>
      <c r="B115" t="s">
        <v>552</v>
      </c>
      <c r="D115" s="53">
        <v>255640.54</v>
      </c>
      <c r="E115" s="53">
        <v>-755.46</v>
      </c>
      <c r="F115" s="53">
        <v>-9609.92</v>
      </c>
      <c r="G115" s="53">
        <v>254885.08</v>
      </c>
    </row>
    <row r="116" spans="1:7" x14ac:dyDescent="0.35">
      <c r="A116" t="s">
        <v>209</v>
      </c>
      <c r="D116" s="53">
        <v>293922.98</v>
      </c>
      <c r="E116" s="53">
        <v>-460.92</v>
      </c>
      <c r="F116" s="53">
        <v>-31974.92</v>
      </c>
      <c r="G116" s="53">
        <v>293462.06</v>
      </c>
    </row>
    <row r="117" spans="1:7" x14ac:dyDescent="0.35">
      <c r="A117" t="s">
        <v>210</v>
      </c>
    </row>
    <row r="118" spans="1:7" x14ac:dyDescent="0.35">
      <c r="A118" t="s">
        <v>196</v>
      </c>
      <c r="B118" t="s">
        <v>197</v>
      </c>
      <c r="D118" s="53">
        <v>-33679.32</v>
      </c>
      <c r="E118" s="53">
        <v>4032</v>
      </c>
      <c r="F118" s="53">
        <v>48342</v>
      </c>
      <c r="G118" s="53">
        <v>-29647.32</v>
      </c>
    </row>
    <row r="119" spans="1:7" x14ac:dyDescent="0.35">
      <c r="A119" t="s">
        <v>521</v>
      </c>
      <c r="B119" t="s">
        <v>522</v>
      </c>
      <c r="D119" s="53">
        <v>-4032.88</v>
      </c>
      <c r="E119" s="53">
        <v>3974</v>
      </c>
      <c r="F119" s="53">
        <v>47699</v>
      </c>
      <c r="G119" s="53">
        <v>-58.88</v>
      </c>
    </row>
    <row r="120" spans="1:7" x14ac:dyDescent="0.35">
      <c r="A120" t="s">
        <v>211</v>
      </c>
      <c r="D120" s="53">
        <v>-37712.199999999997</v>
      </c>
      <c r="E120" s="53">
        <v>8006</v>
      </c>
      <c r="F120" s="53">
        <v>96041</v>
      </c>
      <c r="G120" s="53">
        <v>-29706.2</v>
      </c>
    </row>
    <row r="121" spans="1:7" x14ac:dyDescent="0.35">
      <c r="A121" t="s">
        <v>212</v>
      </c>
    </row>
    <row r="122" spans="1:7" x14ac:dyDescent="0.35">
      <c r="A122" t="s">
        <v>213</v>
      </c>
      <c r="B122" t="s">
        <v>214</v>
      </c>
      <c r="D122" s="53">
        <v>-85164634.099999994</v>
      </c>
      <c r="E122" s="53">
        <v>130900</v>
      </c>
      <c r="F122" s="53">
        <v>1559985</v>
      </c>
      <c r="G122" s="53">
        <v>-85033734.099999994</v>
      </c>
    </row>
    <row r="123" spans="1:7" x14ac:dyDescent="0.35">
      <c r="A123" t="s">
        <v>215</v>
      </c>
      <c r="D123" s="53">
        <v>-85164634.099999994</v>
      </c>
      <c r="E123" s="53">
        <v>130900</v>
      </c>
      <c r="F123" s="53">
        <v>1559985</v>
      </c>
      <c r="G123" s="53">
        <v>-85033734.099999994</v>
      </c>
    </row>
    <row r="124" spans="1:7" x14ac:dyDescent="0.35">
      <c r="A124" t="s">
        <v>218</v>
      </c>
    </row>
    <row r="125" spans="1:7" x14ac:dyDescent="0.35">
      <c r="A125" t="s">
        <v>219</v>
      </c>
      <c r="B125" t="s">
        <v>220</v>
      </c>
      <c r="D125" s="53">
        <v>1146</v>
      </c>
      <c r="E125" s="53">
        <v>0</v>
      </c>
      <c r="F125" s="53">
        <v>0</v>
      </c>
      <c r="G125" s="53">
        <v>1146</v>
      </c>
    </row>
    <row r="126" spans="1:7" x14ac:dyDescent="0.35">
      <c r="A126" t="s">
        <v>541</v>
      </c>
      <c r="B126" t="s">
        <v>542</v>
      </c>
      <c r="D126" s="53">
        <v>-4813</v>
      </c>
      <c r="E126" s="53">
        <v>0</v>
      </c>
      <c r="F126" s="53">
        <v>0</v>
      </c>
      <c r="G126" s="53">
        <v>-4813</v>
      </c>
    </row>
    <row r="127" spans="1:7" x14ac:dyDescent="0.35">
      <c r="A127" t="s">
        <v>543</v>
      </c>
      <c r="B127" t="s">
        <v>544</v>
      </c>
      <c r="D127" s="53">
        <v>-20380</v>
      </c>
      <c r="E127" s="53">
        <v>0</v>
      </c>
      <c r="F127" s="53">
        <v>0</v>
      </c>
      <c r="G127" s="53">
        <v>-20380</v>
      </c>
    </row>
    <row r="128" spans="1:7" x14ac:dyDescent="0.35">
      <c r="A128" t="s">
        <v>221</v>
      </c>
      <c r="B128" t="s">
        <v>222</v>
      </c>
      <c r="D128" s="53">
        <v>-85021.45</v>
      </c>
      <c r="E128" s="53">
        <v>700</v>
      </c>
      <c r="F128" s="53">
        <v>9987.9500000000007</v>
      </c>
      <c r="G128" s="53">
        <v>-84321.45</v>
      </c>
    </row>
    <row r="129" spans="1:7" x14ac:dyDescent="0.35">
      <c r="A129" t="s">
        <v>545</v>
      </c>
      <c r="B129" t="s">
        <v>546</v>
      </c>
      <c r="D129" s="53">
        <v>-24330</v>
      </c>
      <c r="E129" s="53">
        <v>200</v>
      </c>
      <c r="F129" s="53">
        <v>2862</v>
      </c>
      <c r="G129" s="53">
        <v>-24130</v>
      </c>
    </row>
    <row r="130" spans="1:7" x14ac:dyDescent="0.35">
      <c r="A130" t="s">
        <v>223</v>
      </c>
      <c r="B130" t="s">
        <v>224</v>
      </c>
      <c r="D130" s="53">
        <v>-0.5</v>
      </c>
      <c r="E130" s="53">
        <v>0</v>
      </c>
      <c r="F130" s="53">
        <v>0</v>
      </c>
      <c r="G130" s="53">
        <v>-0.5</v>
      </c>
    </row>
    <row r="131" spans="1:7" x14ac:dyDescent="0.35">
      <c r="A131" t="s">
        <v>547</v>
      </c>
      <c r="B131" t="s">
        <v>548</v>
      </c>
      <c r="D131" s="53">
        <v>5879</v>
      </c>
      <c r="E131" s="53">
        <v>0</v>
      </c>
      <c r="F131" s="53">
        <v>0</v>
      </c>
      <c r="G131" s="53">
        <v>5879</v>
      </c>
    </row>
    <row r="132" spans="1:7" x14ac:dyDescent="0.35">
      <c r="A132" t="s">
        <v>225</v>
      </c>
      <c r="B132" t="s">
        <v>226</v>
      </c>
      <c r="D132" s="53">
        <v>-228374710.75</v>
      </c>
      <c r="E132" s="53">
        <v>-31083500</v>
      </c>
      <c r="F132" s="53">
        <v>-24009450.149999999</v>
      </c>
      <c r="G132" s="53">
        <v>-259458210.75</v>
      </c>
    </row>
    <row r="133" spans="1:7" x14ac:dyDescent="0.35">
      <c r="A133" t="s">
        <v>549</v>
      </c>
      <c r="B133" t="s">
        <v>550</v>
      </c>
      <c r="D133" s="53">
        <v>-27452</v>
      </c>
      <c r="E133" s="53">
        <v>-747</v>
      </c>
      <c r="F133" s="53">
        <v>38673</v>
      </c>
      <c r="G133" s="53">
        <v>-28199</v>
      </c>
    </row>
    <row r="134" spans="1:7" x14ac:dyDescent="0.35">
      <c r="A134" t="s">
        <v>229</v>
      </c>
      <c r="B134" t="s">
        <v>230</v>
      </c>
      <c r="D134" s="53">
        <v>-536703.25</v>
      </c>
      <c r="E134" s="53">
        <v>0</v>
      </c>
      <c r="F134" s="53">
        <v>0</v>
      </c>
      <c r="G134" s="53">
        <v>-536703.25</v>
      </c>
    </row>
    <row r="135" spans="1:7" x14ac:dyDescent="0.35">
      <c r="A135" t="s">
        <v>231</v>
      </c>
      <c r="B135" t="s">
        <v>232</v>
      </c>
      <c r="D135" s="53">
        <v>-4005.4</v>
      </c>
      <c r="E135" s="53">
        <v>0</v>
      </c>
      <c r="F135" s="53">
        <v>547.4</v>
      </c>
      <c r="G135" s="53">
        <v>-4005.4</v>
      </c>
    </row>
    <row r="136" spans="1:7" x14ac:dyDescent="0.35">
      <c r="A136" t="s">
        <v>233</v>
      </c>
      <c r="B136" t="s">
        <v>234</v>
      </c>
      <c r="D136" s="53">
        <v>-36895.599999999999</v>
      </c>
      <c r="E136" s="53">
        <v>0</v>
      </c>
      <c r="F136" s="53">
        <v>6035.4</v>
      </c>
      <c r="G136" s="53">
        <v>-36895.599999999999</v>
      </c>
    </row>
    <row r="137" spans="1:7" x14ac:dyDescent="0.35">
      <c r="A137" t="s">
        <v>235</v>
      </c>
      <c r="B137" t="s">
        <v>236</v>
      </c>
      <c r="D137" s="53">
        <v>-40210.870000000003</v>
      </c>
      <c r="E137" s="53">
        <v>959.02</v>
      </c>
      <c r="F137" s="53">
        <v>11107.75</v>
      </c>
      <c r="G137" s="53">
        <v>-39251.85</v>
      </c>
    </row>
    <row r="138" spans="1:7" x14ac:dyDescent="0.35">
      <c r="A138" t="s">
        <v>237</v>
      </c>
      <c r="B138" t="s">
        <v>238</v>
      </c>
      <c r="D138" s="53">
        <v>-1142943.55</v>
      </c>
      <c r="E138" s="53">
        <v>0</v>
      </c>
      <c r="F138" s="53">
        <v>-12070.1</v>
      </c>
      <c r="G138" s="53">
        <v>-1142943.55</v>
      </c>
    </row>
    <row r="139" spans="1:7" x14ac:dyDescent="0.35">
      <c r="A139" t="s">
        <v>239</v>
      </c>
      <c r="B139" t="s">
        <v>240</v>
      </c>
      <c r="D139" s="53">
        <v>-5680095.7000000002</v>
      </c>
      <c r="E139" s="53">
        <v>17150</v>
      </c>
      <c r="F139" s="53">
        <v>213476.9</v>
      </c>
      <c r="G139" s="53">
        <v>-5662945.7000000002</v>
      </c>
    </row>
    <row r="140" spans="1:7" x14ac:dyDescent="0.35">
      <c r="A140" t="s">
        <v>551</v>
      </c>
      <c r="B140" t="s">
        <v>552</v>
      </c>
      <c r="D140" s="53">
        <v>-474761</v>
      </c>
      <c r="E140" s="53">
        <v>1403</v>
      </c>
      <c r="F140" s="53">
        <v>17847</v>
      </c>
      <c r="G140" s="53">
        <v>-473358</v>
      </c>
    </row>
    <row r="141" spans="1:7" x14ac:dyDescent="0.35">
      <c r="A141" t="s">
        <v>241</v>
      </c>
      <c r="B141" t="s">
        <v>242</v>
      </c>
      <c r="D141" s="53">
        <v>-4243640.3899999997</v>
      </c>
      <c r="E141" s="53">
        <v>-15380007.25</v>
      </c>
      <c r="F141" s="53">
        <v>-15410930.050000001</v>
      </c>
      <c r="G141" s="53">
        <v>-19623647.640000001</v>
      </c>
    </row>
    <row r="142" spans="1:7" x14ac:dyDescent="0.35">
      <c r="A142" t="s">
        <v>247</v>
      </c>
      <c r="B142" t="s">
        <v>248</v>
      </c>
      <c r="D142" s="53">
        <v>-35894747.549999997</v>
      </c>
      <c r="E142" s="53">
        <v>0</v>
      </c>
      <c r="F142" s="53">
        <v>-2907534</v>
      </c>
      <c r="G142" s="53">
        <v>-35894747.549999997</v>
      </c>
    </row>
    <row r="143" spans="1:7" x14ac:dyDescent="0.35">
      <c r="A143" t="s">
        <v>249</v>
      </c>
      <c r="B143" t="s">
        <v>250</v>
      </c>
      <c r="D143" s="53">
        <v>10403132.880000001</v>
      </c>
      <c r="E143" s="53">
        <v>237006</v>
      </c>
      <c r="F143" s="53">
        <v>1244947</v>
      </c>
      <c r="G143" s="53">
        <v>10640138.880000001</v>
      </c>
    </row>
    <row r="144" spans="1:7" x14ac:dyDescent="0.35">
      <c r="A144" t="s">
        <v>251</v>
      </c>
      <c r="B144" t="s">
        <v>252</v>
      </c>
      <c r="D144" s="53">
        <v>2149115.67</v>
      </c>
      <c r="E144" s="53">
        <v>0</v>
      </c>
      <c r="F144" s="53">
        <v>-208594.4</v>
      </c>
      <c r="G144" s="53">
        <v>2149115.67</v>
      </c>
    </row>
    <row r="145" spans="1:7" x14ac:dyDescent="0.35">
      <c r="A145" t="s">
        <v>253</v>
      </c>
      <c r="B145" t="s">
        <v>254</v>
      </c>
      <c r="D145" s="53">
        <v>-7920523.5099999998</v>
      </c>
      <c r="E145" s="53">
        <v>-21252.28</v>
      </c>
      <c r="F145" s="53">
        <v>-716945.77</v>
      </c>
      <c r="G145" s="53">
        <v>-7941775.79</v>
      </c>
    </row>
    <row r="146" spans="1:7" x14ac:dyDescent="0.35">
      <c r="A146" t="s">
        <v>255</v>
      </c>
      <c r="B146" t="s">
        <v>256</v>
      </c>
      <c r="D146" s="53">
        <v>3540745.72</v>
      </c>
      <c r="E146" s="53">
        <v>29872</v>
      </c>
      <c r="F146" s="53">
        <v>223615</v>
      </c>
      <c r="G146" s="53">
        <v>3570617.72</v>
      </c>
    </row>
    <row r="147" spans="1:7" x14ac:dyDescent="0.35">
      <c r="A147" t="s">
        <v>257</v>
      </c>
      <c r="B147" t="s">
        <v>258</v>
      </c>
      <c r="D147" s="53">
        <v>-357446</v>
      </c>
      <c r="E147" s="53">
        <v>0</v>
      </c>
      <c r="F147" s="53">
        <v>0</v>
      </c>
      <c r="G147" s="53">
        <v>-357446</v>
      </c>
    </row>
    <row r="148" spans="1:7" x14ac:dyDescent="0.35">
      <c r="A148" t="s">
        <v>259</v>
      </c>
      <c r="B148" t="s">
        <v>260</v>
      </c>
      <c r="D148" s="53">
        <v>223397.38</v>
      </c>
      <c r="E148" s="53">
        <v>627</v>
      </c>
      <c r="F148" s="53">
        <v>7447</v>
      </c>
      <c r="G148" s="53">
        <v>224024.38</v>
      </c>
    </row>
    <row r="149" spans="1:7" x14ac:dyDescent="0.35">
      <c r="A149" t="s">
        <v>261</v>
      </c>
      <c r="B149" t="s">
        <v>262</v>
      </c>
      <c r="D149" s="53">
        <v>-10959058</v>
      </c>
      <c r="E149" s="53">
        <v>0</v>
      </c>
      <c r="F149" s="53">
        <v>0</v>
      </c>
      <c r="G149" s="53">
        <v>-10959058</v>
      </c>
    </row>
    <row r="150" spans="1:7" x14ac:dyDescent="0.35">
      <c r="A150" t="s">
        <v>263</v>
      </c>
      <c r="B150" t="s">
        <v>264</v>
      </c>
      <c r="D150" s="53">
        <v>10959057.560000001</v>
      </c>
      <c r="E150" s="53">
        <v>0</v>
      </c>
      <c r="F150" s="53">
        <v>0</v>
      </c>
      <c r="G150" s="53">
        <v>10959057.560000001</v>
      </c>
    </row>
    <row r="151" spans="1:7" x14ac:dyDescent="0.35">
      <c r="A151" t="s">
        <v>265</v>
      </c>
      <c r="B151" t="s">
        <v>266</v>
      </c>
      <c r="D151" s="53">
        <v>-1927250</v>
      </c>
      <c r="E151" s="53">
        <v>0</v>
      </c>
      <c r="F151" s="53">
        <v>0</v>
      </c>
      <c r="G151" s="53">
        <v>-1927250</v>
      </c>
    </row>
    <row r="152" spans="1:7" x14ac:dyDescent="0.35">
      <c r="A152" t="s">
        <v>267</v>
      </c>
      <c r="B152" t="s">
        <v>268</v>
      </c>
      <c r="D152" s="53">
        <v>1923588.21</v>
      </c>
      <c r="E152" s="53">
        <v>504</v>
      </c>
      <c r="F152" s="53">
        <v>6114</v>
      </c>
      <c r="G152" s="53">
        <v>1924092.21</v>
      </c>
    </row>
    <row r="153" spans="1:7" x14ac:dyDescent="0.35">
      <c r="A153" t="s">
        <v>269</v>
      </c>
      <c r="B153" t="s">
        <v>270</v>
      </c>
      <c r="D153" s="53">
        <v>-258424</v>
      </c>
      <c r="E153" s="53">
        <v>0</v>
      </c>
      <c r="F153" s="53">
        <v>0</v>
      </c>
      <c r="G153" s="53">
        <v>-258424</v>
      </c>
    </row>
    <row r="154" spans="1:7" x14ac:dyDescent="0.35">
      <c r="A154" t="s">
        <v>271</v>
      </c>
      <c r="B154" t="s">
        <v>272</v>
      </c>
      <c r="D154" s="53">
        <v>258580.14</v>
      </c>
      <c r="E154" s="53">
        <v>23</v>
      </c>
      <c r="F154" s="53">
        <v>221</v>
      </c>
      <c r="G154" s="53">
        <v>258603.14</v>
      </c>
    </row>
    <row r="155" spans="1:7" x14ac:dyDescent="0.35">
      <c r="A155" t="s">
        <v>273</v>
      </c>
      <c r="B155" t="s">
        <v>274</v>
      </c>
      <c r="D155" s="53">
        <v>47.25</v>
      </c>
      <c r="E155" s="53">
        <v>0</v>
      </c>
      <c r="F155" s="53">
        <v>30.36</v>
      </c>
      <c r="G155" s="53">
        <v>47.25</v>
      </c>
    </row>
    <row r="156" spans="1:7" x14ac:dyDescent="0.35">
      <c r="A156" t="s">
        <v>275</v>
      </c>
      <c r="B156" t="s">
        <v>276</v>
      </c>
      <c r="D156" s="53">
        <v>-122531</v>
      </c>
      <c r="E156" s="53">
        <v>0</v>
      </c>
      <c r="F156" s="53">
        <v>0</v>
      </c>
      <c r="G156" s="53">
        <v>-122531</v>
      </c>
    </row>
    <row r="157" spans="1:7" x14ac:dyDescent="0.35">
      <c r="A157" t="s">
        <v>277</v>
      </c>
      <c r="B157" t="s">
        <v>278</v>
      </c>
      <c r="D157" s="53">
        <v>121959.16</v>
      </c>
      <c r="E157" s="53">
        <v>88</v>
      </c>
      <c r="F157" s="53">
        <v>946</v>
      </c>
      <c r="G157" s="53">
        <v>122047.16</v>
      </c>
    </row>
    <row r="158" spans="1:7" x14ac:dyDescent="0.35">
      <c r="A158" t="s">
        <v>279</v>
      </c>
      <c r="B158" t="s">
        <v>280</v>
      </c>
      <c r="D158" s="53">
        <v>-20380373.649999999</v>
      </c>
      <c r="E158" s="53">
        <v>0</v>
      </c>
      <c r="F158" s="53">
        <v>0</v>
      </c>
      <c r="G158" s="53">
        <v>-20380373.649999999</v>
      </c>
    </row>
    <row r="159" spans="1:7" x14ac:dyDescent="0.35">
      <c r="A159" t="s">
        <v>281</v>
      </c>
      <c r="B159" t="s">
        <v>282</v>
      </c>
      <c r="D159" s="53">
        <v>14524555.619999999</v>
      </c>
      <c r="E159" s="53">
        <v>42730</v>
      </c>
      <c r="F159" s="53">
        <v>512804</v>
      </c>
      <c r="G159" s="53">
        <v>14567285.619999999</v>
      </c>
    </row>
    <row r="160" spans="1:7" x14ac:dyDescent="0.35">
      <c r="A160" t="s">
        <v>283</v>
      </c>
      <c r="B160" t="s">
        <v>284</v>
      </c>
      <c r="D160" s="53">
        <v>-8384327</v>
      </c>
      <c r="E160" s="53">
        <v>-205980.6</v>
      </c>
      <c r="F160" s="53">
        <v>-2948150.1</v>
      </c>
      <c r="G160" s="53">
        <v>-8590307.5999999996</v>
      </c>
    </row>
    <row r="161" spans="1:7" x14ac:dyDescent="0.35">
      <c r="A161" t="s">
        <v>285</v>
      </c>
      <c r="B161" t="s">
        <v>286</v>
      </c>
      <c r="D161" s="53">
        <v>-16642634.75</v>
      </c>
      <c r="E161" s="53">
        <v>80850</v>
      </c>
      <c r="F161" s="53">
        <v>1116566.8500000001</v>
      </c>
      <c r="G161" s="53">
        <v>-16561784.75</v>
      </c>
    </row>
    <row r="162" spans="1:7" x14ac:dyDescent="0.35">
      <c r="A162" t="s">
        <v>289</v>
      </c>
      <c r="B162" t="s">
        <v>290</v>
      </c>
      <c r="D162" s="53">
        <v>-458201.1</v>
      </c>
      <c r="E162" s="53">
        <v>0</v>
      </c>
      <c r="F162" s="53">
        <v>-69808.55</v>
      </c>
      <c r="G162" s="53">
        <v>-458201.1</v>
      </c>
    </row>
    <row r="163" spans="1:7" x14ac:dyDescent="0.35">
      <c r="A163" t="s">
        <v>291</v>
      </c>
      <c r="B163" t="s">
        <v>292</v>
      </c>
      <c r="D163" s="53">
        <v>89162.75</v>
      </c>
      <c r="E163" s="53">
        <v>4574</v>
      </c>
      <c r="F163" s="53">
        <v>16436</v>
      </c>
      <c r="G163" s="53">
        <v>93736.75</v>
      </c>
    </row>
    <row r="164" spans="1:7" x14ac:dyDescent="0.35">
      <c r="A164" t="s">
        <v>624</v>
      </c>
      <c r="B164" t="s">
        <v>625</v>
      </c>
      <c r="D164" s="53">
        <v>0</v>
      </c>
      <c r="E164" s="53">
        <v>0</v>
      </c>
      <c r="F164" s="53">
        <v>164484.6</v>
      </c>
      <c r="G164" s="53">
        <v>0</v>
      </c>
    </row>
    <row r="165" spans="1:7" x14ac:dyDescent="0.35">
      <c r="A165" t="s">
        <v>609</v>
      </c>
      <c r="B165" t="s">
        <v>610</v>
      </c>
      <c r="D165" s="53">
        <v>-5373871</v>
      </c>
      <c r="E165" s="53">
        <v>0</v>
      </c>
      <c r="F165" s="53">
        <v>0</v>
      </c>
      <c r="G165" s="53">
        <v>-5373871</v>
      </c>
    </row>
    <row r="166" spans="1:7" x14ac:dyDescent="0.35">
      <c r="A166" t="s">
        <v>297</v>
      </c>
      <c r="D166" s="53">
        <v>-305174983.68000001</v>
      </c>
      <c r="E166" s="53">
        <v>-46274801.109999999</v>
      </c>
      <c r="F166" s="53">
        <v>-42689333.909999996</v>
      </c>
      <c r="G166" s="53">
        <v>-351449784.79000002</v>
      </c>
    </row>
    <row r="167" spans="1:7" x14ac:dyDescent="0.35">
      <c r="A167" t="s">
        <v>298</v>
      </c>
    </row>
    <row r="168" spans="1:7" x14ac:dyDescent="0.35">
      <c r="A168" t="s">
        <v>299</v>
      </c>
      <c r="B168" t="s">
        <v>300</v>
      </c>
      <c r="D168" s="53">
        <v>-28312106.800000001</v>
      </c>
      <c r="E168" s="53">
        <v>0</v>
      </c>
      <c r="F168" s="53">
        <v>1400135.45</v>
      </c>
      <c r="G168" s="53">
        <v>-28312106.800000001</v>
      </c>
    </row>
    <row r="169" spans="1:7" x14ac:dyDescent="0.35">
      <c r="A169" t="s">
        <v>235</v>
      </c>
      <c r="B169" t="s">
        <v>236</v>
      </c>
      <c r="D169" s="53">
        <v>-0.01</v>
      </c>
      <c r="E169" s="53">
        <v>0.01</v>
      </c>
      <c r="F169" s="53">
        <v>0.01</v>
      </c>
      <c r="G169" s="53">
        <v>0</v>
      </c>
    </row>
    <row r="170" spans="1:7" x14ac:dyDescent="0.35">
      <c r="A170" t="s">
        <v>301</v>
      </c>
      <c r="B170" t="s">
        <v>302</v>
      </c>
      <c r="D170" s="53">
        <v>37323338.149999999</v>
      </c>
      <c r="E170" s="53">
        <v>321650</v>
      </c>
      <c r="F170" s="53">
        <v>4407179</v>
      </c>
      <c r="G170" s="53">
        <v>37644988.149999999</v>
      </c>
    </row>
    <row r="171" spans="1:7" x14ac:dyDescent="0.35">
      <c r="A171" t="s">
        <v>241</v>
      </c>
      <c r="B171" t="s">
        <v>242</v>
      </c>
      <c r="D171" s="53">
        <v>-0.01</v>
      </c>
      <c r="E171" s="53">
        <v>0.01</v>
      </c>
      <c r="F171" s="53">
        <v>0</v>
      </c>
      <c r="G171" s="53">
        <v>0</v>
      </c>
    </row>
    <row r="172" spans="1:7" x14ac:dyDescent="0.35">
      <c r="A172" t="s">
        <v>249</v>
      </c>
      <c r="B172" t="s">
        <v>250</v>
      </c>
      <c r="D172" s="53">
        <v>-10403132.880000001</v>
      </c>
      <c r="E172" s="53">
        <v>-237006</v>
      </c>
      <c r="F172" s="53">
        <v>-1244947</v>
      </c>
      <c r="G172" s="53">
        <v>-10640138.880000001</v>
      </c>
    </row>
    <row r="173" spans="1:7" x14ac:dyDescent="0.35">
      <c r="A173" t="s">
        <v>303</v>
      </c>
      <c r="B173" t="s">
        <v>304</v>
      </c>
      <c r="D173" s="53">
        <v>-3953781.84</v>
      </c>
      <c r="E173" s="53">
        <v>-36286.21</v>
      </c>
      <c r="F173" s="53">
        <v>-1403285.03</v>
      </c>
      <c r="G173" s="53">
        <v>-3990068.05</v>
      </c>
    </row>
    <row r="174" spans="1:7" x14ac:dyDescent="0.35">
      <c r="A174" t="s">
        <v>305</v>
      </c>
      <c r="B174" t="s">
        <v>306</v>
      </c>
      <c r="D174" s="53">
        <v>43419.95</v>
      </c>
      <c r="E174" s="53">
        <v>331.45</v>
      </c>
      <c r="F174" s="53">
        <v>3977.4</v>
      </c>
      <c r="G174" s="53">
        <v>43751.4</v>
      </c>
    </row>
    <row r="175" spans="1:7" x14ac:dyDescent="0.35">
      <c r="A175" t="s">
        <v>253</v>
      </c>
      <c r="B175" t="s">
        <v>254</v>
      </c>
      <c r="D175" s="53">
        <v>0.02</v>
      </c>
      <c r="E175" s="53">
        <v>0.02</v>
      </c>
      <c r="F175" s="53">
        <v>0.02</v>
      </c>
      <c r="G175" s="53">
        <v>0.04</v>
      </c>
    </row>
    <row r="176" spans="1:7" x14ac:dyDescent="0.35">
      <c r="A176" t="s">
        <v>255</v>
      </c>
      <c r="B176" t="s">
        <v>256</v>
      </c>
      <c r="D176" s="53">
        <v>-3540745.72</v>
      </c>
      <c r="E176" s="53">
        <v>-29872</v>
      </c>
      <c r="F176" s="53">
        <v>-223615</v>
      </c>
      <c r="G176" s="53">
        <v>-3570617.72</v>
      </c>
    </row>
    <row r="177" spans="1:7" x14ac:dyDescent="0.35">
      <c r="A177" t="s">
        <v>257</v>
      </c>
      <c r="B177" t="s">
        <v>258</v>
      </c>
      <c r="D177" s="53">
        <v>84226.45</v>
      </c>
      <c r="E177" s="53">
        <v>642.95000000000005</v>
      </c>
      <c r="F177" s="53">
        <v>7715.4</v>
      </c>
      <c r="G177" s="53">
        <v>84869.4</v>
      </c>
    </row>
    <row r="178" spans="1:7" x14ac:dyDescent="0.35">
      <c r="A178" t="s">
        <v>259</v>
      </c>
      <c r="B178" t="s">
        <v>260</v>
      </c>
      <c r="D178" s="53">
        <v>-223397.38</v>
      </c>
      <c r="E178" s="53">
        <v>-627</v>
      </c>
      <c r="F178" s="53">
        <v>-7447</v>
      </c>
      <c r="G178" s="53">
        <v>-224024.38</v>
      </c>
    </row>
    <row r="179" spans="1:7" x14ac:dyDescent="0.35">
      <c r="A179" t="s">
        <v>263</v>
      </c>
      <c r="B179" t="s">
        <v>264</v>
      </c>
      <c r="D179" s="53">
        <v>-10959057.560000001</v>
      </c>
      <c r="E179" s="53">
        <v>0</v>
      </c>
      <c r="F179" s="53">
        <v>0</v>
      </c>
      <c r="G179" s="53">
        <v>-10959057.560000001</v>
      </c>
    </row>
    <row r="180" spans="1:7" x14ac:dyDescent="0.35">
      <c r="A180" t="s">
        <v>267</v>
      </c>
      <c r="B180" t="s">
        <v>268</v>
      </c>
      <c r="D180" s="53">
        <v>-1923588.21</v>
      </c>
      <c r="E180" s="53">
        <v>-504</v>
      </c>
      <c r="F180" s="53">
        <v>-6114</v>
      </c>
      <c r="G180" s="53">
        <v>-1924092.21</v>
      </c>
    </row>
    <row r="181" spans="1:7" x14ac:dyDescent="0.35">
      <c r="A181" t="s">
        <v>271</v>
      </c>
      <c r="B181" t="s">
        <v>272</v>
      </c>
      <c r="D181" s="53">
        <v>-258580.14</v>
      </c>
      <c r="E181" s="53">
        <v>-23</v>
      </c>
      <c r="F181" s="53">
        <v>-221</v>
      </c>
      <c r="G181" s="53">
        <v>-258603.14</v>
      </c>
    </row>
    <row r="182" spans="1:7" x14ac:dyDescent="0.35">
      <c r="A182" t="s">
        <v>273</v>
      </c>
      <c r="B182" t="s">
        <v>274</v>
      </c>
      <c r="D182" s="53">
        <v>-0.01</v>
      </c>
      <c r="E182" s="53">
        <v>0</v>
      </c>
      <c r="F182" s="53">
        <v>0</v>
      </c>
      <c r="G182" s="53">
        <v>-0.01</v>
      </c>
    </row>
    <row r="183" spans="1:7" x14ac:dyDescent="0.35">
      <c r="A183" t="s">
        <v>277</v>
      </c>
      <c r="B183" t="s">
        <v>278</v>
      </c>
      <c r="D183" s="53">
        <v>-121959.16</v>
      </c>
      <c r="E183" s="53">
        <v>-88</v>
      </c>
      <c r="F183" s="53">
        <v>-946</v>
      </c>
      <c r="G183" s="53">
        <v>-122047.16</v>
      </c>
    </row>
    <row r="184" spans="1:7" x14ac:dyDescent="0.35">
      <c r="A184" t="s">
        <v>50</v>
      </c>
      <c r="B184" t="s">
        <v>51</v>
      </c>
      <c r="D184" s="53">
        <v>-0.01</v>
      </c>
      <c r="E184" s="53">
        <v>0</v>
      </c>
      <c r="F184" s="53">
        <v>0</v>
      </c>
      <c r="G184" s="53">
        <v>-0.01</v>
      </c>
    </row>
    <row r="185" spans="1:7" x14ac:dyDescent="0.35">
      <c r="A185" t="s">
        <v>52</v>
      </c>
      <c r="B185" t="s">
        <v>53</v>
      </c>
      <c r="D185" s="53">
        <v>3821946.18</v>
      </c>
      <c r="E185" s="53">
        <v>54474</v>
      </c>
      <c r="F185" s="53">
        <v>367358</v>
      </c>
      <c r="G185" s="53">
        <v>3876420.18</v>
      </c>
    </row>
    <row r="186" spans="1:7" x14ac:dyDescent="0.35">
      <c r="A186" t="s">
        <v>54</v>
      </c>
      <c r="B186" t="s">
        <v>55</v>
      </c>
      <c r="D186" s="53">
        <v>-0.02</v>
      </c>
      <c r="E186" s="53">
        <v>0</v>
      </c>
      <c r="F186" s="53">
        <v>0</v>
      </c>
      <c r="G186" s="53">
        <v>-0.02</v>
      </c>
    </row>
    <row r="187" spans="1:7" x14ac:dyDescent="0.35">
      <c r="A187" t="s">
        <v>281</v>
      </c>
      <c r="B187" t="s">
        <v>282</v>
      </c>
      <c r="D187" s="53">
        <v>-14524555.619999999</v>
      </c>
      <c r="E187" s="53">
        <v>-42730</v>
      </c>
      <c r="F187" s="53">
        <v>-512804</v>
      </c>
      <c r="G187" s="53">
        <v>-14567285.619999999</v>
      </c>
    </row>
    <row r="188" spans="1:7" x14ac:dyDescent="0.35">
      <c r="A188" t="s">
        <v>291</v>
      </c>
      <c r="B188" t="s">
        <v>292</v>
      </c>
      <c r="D188" s="53">
        <v>-89162.75</v>
      </c>
      <c r="E188" s="53">
        <v>-4574</v>
      </c>
      <c r="F188" s="53">
        <v>-16436</v>
      </c>
      <c r="G188" s="53">
        <v>-93736.75</v>
      </c>
    </row>
    <row r="189" spans="1:7" x14ac:dyDescent="0.35">
      <c r="A189" t="s">
        <v>307</v>
      </c>
      <c r="B189" t="s">
        <v>308</v>
      </c>
      <c r="D189" s="53">
        <v>0.35</v>
      </c>
      <c r="E189" s="53">
        <v>0</v>
      </c>
      <c r="F189" s="53">
        <v>0</v>
      </c>
      <c r="G189" s="53">
        <v>0.35</v>
      </c>
    </row>
    <row r="190" spans="1:7" x14ac:dyDescent="0.35">
      <c r="A190" t="s">
        <v>309</v>
      </c>
      <c r="B190" t="s">
        <v>310</v>
      </c>
      <c r="D190" s="53">
        <v>-22892699.199999999</v>
      </c>
      <c r="E190" s="53">
        <v>-310800</v>
      </c>
      <c r="F190" s="53">
        <v>-2922197.6</v>
      </c>
      <c r="G190" s="53">
        <v>-23203499.199999999</v>
      </c>
    </row>
    <row r="191" spans="1:7" x14ac:dyDescent="0.35">
      <c r="A191" t="s">
        <v>311</v>
      </c>
      <c r="D191" s="53">
        <v>-55929836.219999999</v>
      </c>
      <c r="E191" s="53">
        <v>-285411.77</v>
      </c>
      <c r="F191" s="53">
        <v>-151647.35</v>
      </c>
      <c r="G191" s="53">
        <v>-56215247.990000002</v>
      </c>
    </row>
    <row r="192" spans="1:7" x14ac:dyDescent="0.35">
      <c r="A192" t="s">
        <v>312</v>
      </c>
    </row>
    <row r="193" spans="1:7" x14ac:dyDescent="0.35">
      <c r="A193" t="s">
        <v>541</v>
      </c>
      <c r="B193" t="s">
        <v>542</v>
      </c>
      <c r="D193" s="53">
        <v>4813</v>
      </c>
      <c r="E193" s="53">
        <v>0</v>
      </c>
      <c r="F193" s="53">
        <v>0</v>
      </c>
      <c r="G193" s="53">
        <v>4813</v>
      </c>
    </row>
    <row r="194" spans="1:7" x14ac:dyDescent="0.35">
      <c r="A194" t="s">
        <v>543</v>
      </c>
      <c r="B194" t="s">
        <v>544</v>
      </c>
      <c r="D194" s="53">
        <v>20380</v>
      </c>
      <c r="E194" s="53">
        <v>0</v>
      </c>
      <c r="F194" s="53">
        <v>0</v>
      </c>
      <c r="G194" s="53">
        <v>20380</v>
      </c>
    </row>
    <row r="195" spans="1:7" x14ac:dyDescent="0.35">
      <c r="A195" t="s">
        <v>545</v>
      </c>
      <c r="B195" t="s">
        <v>546</v>
      </c>
      <c r="D195" s="53">
        <v>24330</v>
      </c>
      <c r="E195" s="53">
        <v>-200</v>
      </c>
      <c r="F195" s="53">
        <v>-2862</v>
      </c>
      <c r="G195" s="53">
        <v>24130</v>
      </c>
    </row>
    <row r="196" spans="1:7" x14ac:dyDescent="0.35">
      <c r="A196" t="s">
        <v>547</v>
      </c>
      <c r="B196" t="s">
        <v>548</v>
      </c>
      <c r="D196" s="53">
        <v>-5879</v>
      </c>
      <c r="E196" s="53">
        <v>0</v>
      </c>
      <c r="F196" s="53">
        <v>0</v>
      </c>
      <c r="G196" s="53">
        <v>-5879</v>
      </c>
    </row>
    <row r="197" spans="1:7" x14ac:dyDescent="0.35">
      <c r="A197" t="s">
        <v>549</v>
      </c>
      <c r="B197" t="s">
        <v>550</v>
      </c>
      <c r="D197" s="53">
        <v>27452</v>
      </c>
      <c r="E197" s="53">
        <v>747</v>
      </c>
      <c r="F197" s="53">
        <v>-38673</v>
      </c>
      <c r="G197" s="53">
        <v>28199</v>
      </c>
    </row>
    <row r="198" spans="1:7" x14ac:dyDescent="0.35">
      <c r="A198" t="s">
        <v>551</v>
      </c>
      <c r="B198" t="s">
        <v>552</v>
      </c>
      <c r="D198" s="53">
        <v>474761</v>
      </c>
      <c r="E198" s="53">
        <v>-1403</v>
      </c>
      <c r="F198" s="53">
        <v>-17847</v>
      </c>
      <c r="G198" s="53">
        <v>473358</v>
      </c>
    </row>
    <row r="199" spans="1:7" x14ac:dyDescent="0.35">
      <c r="A199" t="s">
        <v>313</v>
      </c>
      <c r="D199" s="53">
        <v>545857</v>
      </c>
      <c r="E199" s="53">
        <v>-856</v>
      </c>
      <c r="F199" s="53">
        <v>-59382</v>
      </c>
      <c r="G199" s="53">
        <v>545001</v>
      </c>
    </row>
    <row r="200" spans="1:7" x14ac:dyDescent="0.35">
      <c r="A200" t="s">
        <v>314</v>
      </c>
    </row>
    <row r="201" spans="1:7" x14ac:dyDescent="0.35">
      <c r="A201" t="s">
        <v>596</v>
      </c>
      <c r="B201" t="s">
        <v>597</v>
      </c>
      <c r="D201" s="53">
        <v>-1520187.32</v>
      </c>
      <c r="E201" s="53">
        <v>-256083.8</v>
      </c>
      <c r="F201" s="53">
        <v>-184821.35</v>
      </c>
      <c r="G201" s="53">
        <v>-1776271.12</v>
      </c>
    </row>
    <row r="202" spans="1:7" x14ac:dyDescent="0.35">
      <c r="A202" t="s">
        <v>598</v>
      </c>
      <c r="B202" t="s">
        <v>599</v>
      </c>
      <c r="D202" s="53">
        <v>42289.15</v>
      </c>
      <c r="E202" s="53">
        <v>-92537.9</v>
      </c>
      <c r="F202" s="53">
        <v>249603.9</v>
      </c>
      <c r="G202" s="53">
        <v>-50248.75</v>
      </c>
    </row>
    <row r="203" spans="1:7" x14ac:dyDescent="0.35">
      <c r="A203" t="s">
        <v>600</v>
      </c>
      <c r="B203" t="s">
        <v>601</v>
      </c>
      <c r="D203" s="53">
        <v>-1590667.75</v>
      </c>
      <c r="E203" s="53">
        <v>-176647.94</v>
      </c>
      <c r="F203" s="53">
        <v>-107709.14</v>
      </c>
      <c r="G203" s="53">
        <v>-1767315.69</v>
      </c>
    </row>
    <row r="204" spans="1:7" x14ac:dyDescent="0.35">
      <c r="A204" t="s">
        <v>317</v>
      </c>
      <c r="B204" t="s">
        <v>318</v>
      </c>
      <c r="D204" s="53">
        <v>-660593</v>
      </c>
      <c r="E204" s="53">
        <v>-485474.5</v>
      </c>
      <c r="F204" s="53">
        <v>-485474.5</v>
      </c>
      <c r="G204" s="53">
        <v>-1146067.5</v>
      </c>
    </row>
    <row r="205" spans="1:7" x14ac:dyDescent="0.35">
      <c r="A205" t="s">
        <v>321</v>
      </c>
      <c r="B205" t="s">
        <v>322</v>
      </c>
      <c r="D205" s="53">
        <v>-1641309.25</v>
      </c>
      <c r="E205" s="53">
        <v>-483712.25</v>
      </c>
      <c r="F205" s="53">
        <v>59220.35</v>
      </c>
      <c r="G205" s="53">
        <v>-2125021.5</v>
      </c>
    </row>
    <row r="206" spans="1:7" x14ac:dyDescent="0.35">
      <c r="A206" t="s">
        <v>323</v>
      </c>
      <c r="B206" t="s">
        <v>324</v>
      </c>
      <c r="D206" s="53">
        <v>134609.65</v>
      </c>
      <c r="E206" s="53">
        <v>1831.55</v>
      </c>
      <c r="F206" s="53">
        <v>8956.85</v>
      </c>
      <c r="G206" s="53">
        <v>136441.20000000001</v>
      </c>
    </row>
    <row r="207" spans="1:7" x14ac:dyDescent="0.35">
      <c r="A207" t="s">
        <v>325</v>
      </c>
      <c r="B207" t="s">
        <v>326</v>
      </c>
      <c r="D207" s="53">
        <v>17205106.399999999</v>
      </c>
      <c r="E207" s="53">
        <v>1625871.5</v>
      </c>
      <c r="F207" s="53">
        <v>657071.80000000005</v>
      </c>
      <c r="G207" s="53">
        <v>18830977.899999999</v>
      </c>
    </row>
    <row r="208" spans="1:7" x14ac:dyDescent="0.35">
      <c r="A208" t="s">
        <v>327</v>
      </c>
      <c r="B208" t="s">
        <v>328</v>
      </c>
      <c r="D208" s="53">
        <v>-152596.49</v>
      </c>
      <c r="E208" s="53">
        <v>6670.2</v>
      </c>
      <c r="F208" s="53">
        <v>77374.42</v>
      </c>
      <c r="G208" s="53">
        <v>-145926.29</v>
      </c>
    </row>
    <row r="209" spans="1:7" x14ac:dyDescent="0.35">
      <c r="A209" t="s">
        <v>333</v>
      </c>
      <c r="B209" t="s">
        <v>334</v>
      </c>
      <c r="D209" s="53">
        <v>0</v>
      </c>
      <c r="E209" s="53">
        <v>-125097.71</v>
      </c>
      <c r="F209" s="53">
        <v>194716.91</v>
      </c>
      <c r="G209" s="53">
        <v>-125097.71</v>
      </c>
    </row>
    <row r="210" spans="1:7" x14ac:dyDescent="0.35">
      <c r="A210" t="s">
        <v>335</v>
      </c>
      <c r="B210" t="s">
        <v>336</v>
      </c>
      <c r="D210" s="53">
        <v>-4624496.25</v>
      </c>
      <c r="E210" s="53">
        <v>275794.40000000002</v>
      </c>
      <c r="F210" s="53">
        <v>2530446.4500000002</v>
      </c>
      <c r="G210" s="53">
        <v>-4348701.8499999996</v>
      </c>
    </row>
    <row r="211" spans="1:7" x14ac:dyDescent="0.35">
      <c r="A211" t="s">
        <v>337</v>
      </c>
      <c r="B211" t="s">
        <v>338</v>
      </c>
      <c r="D211" s="53">
        <v>-108006</v>
      </c>
      <c r="E211" s="53">
        <v>0</v>
      </c>
      <c r="F211" s="53">
        <v>0</v>
      </c>
      <c r="G211" s="53">
        <v>-108006</v>
      </c>
    </row>
    <row r="212" spans="1:7" x14ac:dyDescent="0.35">
      <c r="A212" t="s">
        <v>339</v>
      </c>
      <c r="B212" t="s">
        <v>340</v>
      </c>
      <c r="D212" s="53">
        <v>239417.55</v>
      </c>
      <c r="E212" s="53">
        <v>0</v>
      </c>
      <c r="F212" s="53">
        <v>0</v>
      </c>
      <c r="G212" s="53">
        <v>239417.55</v>
      </c>
    </row>
    <row r="213" spans="1:7" x14ac:dyDescent="0.35">
      <c r="A213" t="s">
        <v>341</v>
      </c>
      <c r="B213" t="s">
        <v>342</v>
      </c>
      <c r="D213" s="53">
        <v>8301.5499999999993</v>
      </c>
      <c r="E213" s="53">
        <v>0</v>
      </c>
      <c r="F213" s="53">
        <v>0</v>
      </c>
      <c r="G213" s="53">
        <v>8301.5499999999993</v>
      </c>
    </row>
    <row r="214" spans="1:7" x14ac:dyDescent="0.35">
      <c r="A214" t="s">
        <v>343</v>
      </c>
      <c r="B214" t="s">
        <v>344</v>
      </c>
      <c r="D214" s="53">
        <v>-87244</v>
      </c>
      <c r="E214" s="53">
        <v>0</v>
      </c>
      <c r="F214" s="53">
        <v>0</v>
      </c>
      <c r="G214" s="53">
        <v>-87244</v>
      </c>
    </row>
    <row r="215" spans="1:7" x14ac:dyDescent="0.35">
      <c r="A215" t="s">
        <v>611</v>
      </c>
      <c r="B215" t="s">
        <v>612</v>
      </c>
      <c r="D215" s="53">
        <v>0</v>
      </c>
      <c r="E215" s="53">
        <v>-2900491.48</v>
      </c>
      <c r="F215" s="53">
        <v>-2900491.48</v>
      </c>
      <c r="G215" s="53">
        <v>-2900491.48</v>
      </c>
    </row>
    <row r="216" spans="1:7" x14ac:dyDescent="0.35">
      <c r="A216" t="s">
        <v>345</v>
      </c>
      <c r="B216" t="s">
        <v>346</v>
      </c>
      <c r="D216" s="53">
        <v>-13809653.33</v>
      </c>
      <c r="E216" s="53">
        <v>-1625871.49</v>
      </c>
      <c r="F216" s="53">
        <v>2738381.28</v>
      </c>
      <c r="G216" s="53">
        <v>-15435524.82</v>
      </c>
    </row>
    <row r="217" spans="1:7" x14ac:dyDescent="0.35">
      <c r="A217" t="s">
        <v>347</v>
      </c>
      <c r="B217" t="s">
        <v>348</v>
      </c>
      <c r="D217" s="53">
        <v>47302.68</v>
      </c>
      <c r="E217" s="53">
        <v>-7942.73</v>
      </c>
      <c r="F217" s="53">
        <v>-7929.6</v>
      </c>
      <c r="G217" s="53">
        <v>39359.949999999997</v>
      </c>
    </row>
    <row r="218" spans="1:7" x14ac:dyDescent="0.35">
      <c r="A218" t="s">
        <v>349</v>
      </c>
      <c r="B218" t="s">
        <v>350</v>
      </c>
      <c r="D218" s="53">
        <v>2959335.27</v>
      </c>
      <c r="E218" s="53">
        <v>-324308.26</v>
      </c>
      <c r="F218" s="53">
        <v>-735798.03</v>
      </c>
      <c r="G218" s="53">
        <v>2635027.0099999998</v>
      </c>
    </row>
    <row r="219" spans="1:7" x14ac:dyDescent="0.35">
      <c r="A219" t="s">
        <v>353</v>
      </c>
      <c r="B219" t="s">
        <v>354</v>
      </c>
      <c r="D219" s="53">
        <v>-305500.40999999997</v>
      </c>
      <c r="E219" s="53">
        <v>0</v>
      </c>
      <c r="F219" s="53">
        <v>0</v>
      </c>
      <c r="G219" s="53">
        <v>-305500.40999999997</v>
      </c>
    </row>
    <row r="220" spans="1:7" x14ac:dyDescent="0.35">
      <c r="A220" t="s">
        <v>613</v>
      </c>
      <c r="B220" t="s">
        <v>614</v>
      </c>
      <c r="D220" s="53">
        <v>0</v>
      </c>
      <c r="E220" s="53">
        <v>-218181.89</v>
      </c>
      <c r="F220" s="53">
        <v>-218181.89</v>
      </c>
      <c r="G220" s="53">
        <v>-218181.89</v>
      </c>
    </row>
    <row r="221" spans="1:7" x14ac:dyDescent="0.35">
      <c r="A221" t="s">
        <v>423</v>
      </c>
      <c r="B221" t="s">
        <v>424</v>
      </c>
      <c r="D221" s="53">
        <v>-783975.5</v>
      </c>
      <c r="E221" s="53">
        <v>-22050</v>
      </c>
      <c r="F221" s="53">
        <v>-362689.95</v>
      </c>
      <c r="G221" s="53">
        <v>-806025.5</v>
      </c>
    </row>
    <row r="222" spans="1:7" x14ac:dyDescent="0.35">
      <c r="A222" t="s">
        <v>425</v>
      </c>
      <c r="B222" t="s">
        <v>426</v>
      </c>
      <c r="D222" s="53">
        <v>-2542411.7200000002</v>
      </c>
      <c r="E222" s="53">
        <v>-46201.4</v>
      </c>
      <c r="F222" s="53">
        <v>-633523.1</v>
      </c>
      <c r="G222" s="53">
        <v>-2588613.12</v>
      </c>
    </row>
    <row r="223" spans="1:7" x14ac:dyDescent="0.35">
      <c r="A223" t="s">
        <v>429</v>
      </c>
      <c r="B223" t="s">
        <v>430</v>
      </c>
      <c r="D223" s="53">
        <v>-211985.97</v>
      </c>
      <c r="E223" s="53">
        <v>976.89</v>
      </c>
      <c r="F223" s="53">
        <v>11772.46</v>
      </c>
      <c r="G223" s="53">
        <v>-211009.08</v>
      </c>
    </row>
    <row r="224" spans="1:7" x14ac:dyDescent="0.35">
      <c r="A224" t="s">
        <v>431</v>
      </c>
      <c r="B224" t="s">
        <v>432</v>
      </c>
      <c r="D224" s="53">
        <v>-764488.15</v>
      </c>
      <c r="E224" s="53">
        <v>6318.09</v>
      </c>
      <c r="F224" s="53">
        <v>75817.06</v>
      </c>
      <c r="G224" s="53">
        <v>-758170.06</v>
      </c>
    </row>
    <row r="225" spans="1:7" x14ac:dyDescent="0.35">
      <c r="A225" t="s">
        <v>433</v>
      </c>
      <c r="B225" t="s">
        <v>434</v>
      </c>
      <c r="D225" s="53">
        <v>-0.06</v>
      </c>
      <c r="E225" s="53">
        <v>0</v>
      </c>
      <c r="F225" s="53">
        <v>0</v>
      </c>
      <c r="G225" s="53">
        <v>-0.06</v>
      </c>
    </row>
    <row r="226" spans="1:7" x14ac:dyDescent="0.35">
      <c r="A226" t="s">
        <v>435</v>
      </c>
      <c r="B226" t="s">
        <v>436</v>
      </c>
      <c r="D226" s="53">
        <v>-1571289.07</v>
      </c>
      <c r="E226" s="53">
        <v>-13160.84</v>
      </c>
      <c r="F226" s="53">
        <v>969.29</v>
      </c>
      <c r="G226" s="53">
        <v>-1584449.91</v>
      </c>
    </row>
    <row r="227" spans="1:7" x14ac:dyDescent="0.35">
      <c r="A227" t="s">
        <v>437</v>
      </c>
      <c r="D227" s="53">
        <v>-9738042.0199999996</v>
      </c>
      <c r="E227" s="53">
        <v>-4860299.5599999996</v>
      </c>
      <c r="F227" s="53">
        <v>967711.73</v>
      </c>
      <c r="G227" s="53">
        <v>-14598341.58</v>
      </c>
    </row>
    <row r="228" spans="1:7" x14ac:dyDescent="0.35">
      <c r="A228" t="s">
        <v>617</v>
      </c>
    </row>
    <row r="229" spans="1:7" x14ac:dyDescent="0.35">
      <c r="A229" t="s">
        <v>605</v>
      </c>
      <c r="B229" t="s">
        <v>606</v>
      </c>
      <c r="D229" s="53">
        <v>-4723865</v>
      </c>
      <c r="E229" s="53">
        <v>0</v>
      </c>
      <c r="F229" s="53">
        <v>0</v>
      </c>
      <c r="G229" s="53">
        <v>-4723865</v>
      </c>
    </row>
    <row r="230" spans="1:7" x14ac:dyDescent="0.35">
      <c r="A230" t="s">
        <v>618</v>
      </c>
      <c r="D230" s="53">
        <v>-4723865</v>
      </c>
      <c r="E230" s="53">
        <v>0</v>
      </c>
      <c r="F230" s="53">
        <v>0</v>
      </c>
      <c r="G230" s="53">
        <v>-4723865</v>
      </c>
    </row>
    <row r="231" spans="1:7" x14ac:dyDescent="0.35">
      <c r="A231" t="s">
        <v>438</v>
      </c>
    </row>
    <row r="232" spans="1:7" x14ac:dyDescent="0.35">
      <c r="A232" t="s">
        <v>159</v>
      </c>
      <c r="B232" t="s">
        <v>160</v>
      </c>
      <c r="D232" s="53">
        <v>-5819929</v>
      </c>
      <c r="E232" s="53">
        <v>50960</v>
      </c>
      <c r="F232" s="53">
        <v>611520</v>
      </c>
      <c r="G232" s="53">
        <v>-5768969</v>
      </c>
    </row>
    <row r="233" spans="1:7" x14ac:dyDescent="0.35">
      <c r="A233" t="s">
        <v>439</v>
      </c>
      <c r="D233" s="53">
        <v>-5819929</v>
      </c>
      <c r="E233" s="53">
        <v>50960</v>
      </c>
      <c r="F233" s="53">
        <v>611520</v>
      </c>
      <c r="G233" s="53">
        <v>-5768969</v>
      </c>
    </row>
    <row r="234" spans="1:7" x14ac:dyDescent="0.35">
      <c r="A234" t="s">
        <v>440</v>
      </c>
    </row>
    <row r="235" spans="1:7" x14ac:dyDescent="0.35">
      <c r="A235" t="s">
        <v>441</v>
      </c>
      <c r="B235" t="s">
        <v>442</v>
      </c>
      <c r="D235" s="53">
        <v>-159270.1</v>
      </c>
      <c r="E235" s="53">
        <v>-263.89999999999998</v>
      </c>
      <c r="F235" s="53">
        <v>-263.89999999999998</v>
      </c>
      <c r="G235" s="53">
        <v>-159534</v>
      </c>
    </row>
    <row r="236" spans="1:7" x14ac:dyDescent="0.35">
      <c r="A236" t="s">
        <v>531</v>
      </c>
      <c r="B236" t="s">
        <v>532</v>
      </c>
      <c r="D236" s="53">
        <v>22683.15</v>
      </c>
      <c r="E236" s="53">
        <v>-654.15</v>
      </c>
      <c r="F236" s="53">
        <v>-7849.8</v>
      </c>
      <c r="G236" s="53">
        <v>22029</v>
      </c>
    </row>
    <row r="237" spans="1:7" x14ac:dyDescent="0.35">
      <c r="A237" t="s">
        <v>443</v>
      </c>
      <c r="D237" s="53">
        <v>-136586.95000000001</v>
      </c>
      <c r="E237" s="53">
        <v>-918.05</v>
      </c>
      <c r="F237" s="53">
        <v>-8113.7</v>
      </c>
      <c r="G237" s="53">
        <v>-137505</v>
      </c>
    </row>
    <row r="238" spans="1:7" x14ac:dyDescent="0.35">
      <c r="A238" t="s">
        <v>444</v>
      </c>
    </row>
    <row r="239" spans="1:7" x14ac:dyDescent="0.35">
      <c r="A239" t="s">
        <v>299</v>
      </c>
      <c r="B239" t="s">
        <v>300</v>
      </c>
      <c r="D239" s="53">
        <v>-15244980.59</v>
      </c>
      <c r="E239" s="53">
        <v>0</v>
      </c>
      <c r="F239" s="53">
        <v>753919.09</v>
      </c>
      <c r="G239" s="53">
        <v>-15244980.59</v>
      </c>
    </row>
    <row r="240" spans="1:7" x14ac:dyDescent="0.35">
      <c r="A240" t="s">
        <v>301</v>
      </c>
      <c r="B240" t="s">
        <v>302</v>
      </c>
      <c r="D240" s="53">
        <v>20097182.079999998</v>
      </c>
      <c r="E240" s="53">
        <v>173196.15</v>
      </c>
      <c r="F240" s="53">
        <v>2373096.37</v>
      </c>
      <c r="G240" s="53">
        <v>20270378.23</v>
      </c>
    </row>
    <row r="241" spans="1:7" x14ac:dyDescent="0.35">
      <c r="A241" t="s">
        <v>249</v>
      </c>
      <c r="B241" t="s">
        <v>250</v>
      </c>
      <c r="D241" s="53">
        <v>-5601686.9299999997</v>
      </c>
      <c r="E241" s="53">
        <v>-127618.61</v>
      </c>
      <c r="F241" s="53">
        <v>-670356.06000000006</v>
      </c>
      <c r="G241" s="53">
        <v>-5729305.54</v>
      </c>
    </row>
    <row r="242" spans="1:7" x14ac:dyDescent="0.35">
      <c r="A242" t="s">
        <v>303</v>
      </c>
      <c r="B242" t="s">
        <v>304</v>
      </c>
      <c r="D242" s="53">
        <v>-2128959.4500000002</v>
      </c>
      <c r="E242" s="53">
        <v>-19538.740000000002</v>
      </c>
      <c r="F242" s="53">
        <v>-755615.03</v>
      </c>
      <c r="G242" s="53">
        <v>-2148498.19</v>
      </c>
    </row>
    <row r="243" spans="1:7" x14ac:dyDescent="0.35">
      <c r="A243" t="s">
        <v>305</v>
      </c>
      <c r="B243" t="s">
        <v>306</v>
      </c>
      <c r="D243" s="53">
        <v>23379.97</v>
      </c>
      <c r="E243" s="53">
        <v>178.48</v>
      </c>
      <c r="F243" s="53">
        <v>2141.6799999999998</v>
      </c>
      <c r="G243" s="53">
        <v>23558.45</v>
      </c>
    </row>
    <row r="244" spans="1:7" x14ac:dyDescent="0.35">
      <c r="A244" t="s">
        <v>253</v>
      </c>
      <c r="B244" t="s">
        <v>254</v>
      </c>
      <c r="D244" s="53">
        <v>0.02</v>
      </c>
      <c r="E244" s="53">
        <v>0</v>
      </c>
      <c r="F244" s="53">
        <v>0</v>
      </c>
      <c r="G244" s="53">
        <v>0.02</v>
      </c>
    </row>
    <row r="245" spans="1:7" x14ac:dyDescent="0.35">
      <c r="A245" t="s">
        <v>255</v>
      </c>
      <c r="B245" t="s">
        <v>256</v>
      </c>
      <c r="D245" s="53">
        <v>-1906555.38</v>
      </c>
      <c r="E245" s="53">
        <v>-16084.93</v>
      </c>
      <c r="F245" s="53">
        <v>-120408.08</v>
      </c>
      <c r="G245" s="53">
        <v>-1922640.31</v>
      </c>
    </row>
    <row r="246" spans="1:7" x14ac:dyDescent="0.35">
      <c r="A246" t="s">
        <v>257</v>
      </c>
      <c r="B246" t="s">
        <v>258</v>
      </c>
      <c r="D246" s="53">
        <v>45352.7</v>
      </c>
      <c r="E246" s="53">
        <v>346.21</v>
      </c>
      <c r="F246" s="53">
        <v>4154.45</v>
      </c>
      <c r="G246" s="53">
        <v>45698.91</v>
      </c>
    </row>
    <row r="247" spans="1:7" x14ac:dyDescent="0.35">
      <c r="A247" t="s">
        <v>259</v>
      </c>
      <c r="B247" t="s">
        <v>260</v>
      </c>
      <c r="D247" s="53">
        <v>-120290.9</v>
      </c>
      <c r="E247" s="53">
        <v>-337.61</v>
      </c>
      <c r="F247" s="53">
        <v>-4009.92</v>
      </c>
      <c r="G247" s="53">
        <v>-120628.51</v>
      </c>
    </row>
    <row r="248" spans="1:7" x14ac:dyDescent="0.35">
      <c r="A248" t="s">
        <v>263</v>
      </c>
      <c r="B248" t="s">
        <v>264</v>
      </c>
      <c r="D248" s="53">
        <v>-5901030.9900000002</v>
      </c>
      <c r="E248" s="53">
        <v>0</v>
      </c>
      <c r="F248" s="53">
        <v>0</v>
      </c>
      <c r="G248" s="53">
        <v>-5901030.9900000002</v>
      </c>
    </row>
    <row r="249" spans="1:7" x14ac:dyDescent="0.35">
      <c r="A249" t="s">
        <v>267</v>
      </c>
      <c r="B249" t="s">
        <v>268</v>
      </c>
      <c r="D249" s="53">
        <v>-1035778.26</v>
      </c>
      <c r="E249" s="53">
        <v>-271.39</v>
      </c>
      <c r="F249" s="53">
        <v>-3292.16</v>
      </c>
      <c r="G249" s="53">
        <v>-1036049.65</v>
      </c>
    </row>
    <row r="250" spans="1:7" x14ac:dyDescent="0.35">
      <c r="A250" t="s">
        <v>271</v>
      </c>
      <c r="B250" t="s">
        <v>272</v>
      </c>
      <c r="D250" s="53">
        <v>-139235.46</v>
      </c>
      <c r="E250" s="53">
        <v>-12.39</v>
      </c>
      <c r="F250" s="53">
        <v>-119</v>
      </c>
      <c r="G250" s="53">
        <v>-139247.85</v>
      </c>
    </row>
    <row r="251" spans="1:7" x14ac:dyDescent="0.35">
      <c r="A251" t="s">
        <v>277</v>
      </c>
      <c r="B251" t="s">
        <v>278</v>
      </c>
      <c r="D251" s="53">
        <v>-65670.320000000007</v>
      </c>
      <c r="E251" s="53">
        <v>-47.37</v>
      </c>
      <c r="F251" s="53">
        <v>-509.38</v>
      </c>
      <c r="G251" s="53">
        <v>-65717.69</v>
      </c>
    </row>
    <row r="252" spans="1:7" x14ac:dyDescent="0.35">
      <c r="A252" t="s">
        <v>50</v>
      </c>
      <c r="B252" t="s">
        <v>51</v>
      </c>
      <c r="D252" s="53">
        <v>-0.01</v>
      </c>
      <c r="E252" s="53">
        <v>0</v>
      </c>
      <c r="F252" s="53">
        <v>0</v>
      </c>
      <c r="G252" s="53">
        <v>-0.01</v>
      </c>
    </row>
    <row r="253" spans="1:7" x14ac:dyDescent="0.35">
      <c r="A253" t="s">
        <v>52</v>
      </c>
      <c r="B253" t="s">
        <v>53</v>
      </c>
      <c r="D253" s="53">
        <v>2057971.02</v>
      </c>
      <c r="E253" s="53">
        <v>29332.15</v>
      </c>
      <c r="F253" s="53">
        <v>197808.16</v>
      </c>
      <c r="G253" s="53">
        <v>2087303.17</v>
      </c>
    </row>
    <row r="254" spans="1:7" x14ac:dyDescent="0.35">
      <c r="A254" t="s">
        <v>54</v>
      </c>
      <c r="B254" t="s">
        <v>55</v>
      </c>
      <c r="D254" s="53">
        <v>-0.01</v>
      </c>
      <c r="E254" s="53">
        <v>0</v>
      </c>
      <c r="F254" s="53">
        <v>0</v>
      </c>
      <c r="G254" s="53">
        <v>-0.01</v>
      </c>
    </row>
    <row r="255" spans="1:7" x14ac:dyDescent="0.35">
      <c r="A255" t="s">
        <v>56</v>
      </c>
      <c r="B255" t="s">
        <v>57</v>
      </c>
      <c r="D255" s="53">
        <v>0.01</v>
      </c>
      <c r="E255" s="53">
        <v>0</v>
      </c>
      <c r="F255" s="53">
        <v>0</v>
      </c>
      <c r="G255" s="53">
        <v>0.01</v>
      </c>
    </row>
    <row r="256" spans="1:7" x14ac:dyDescent="0.35">
      <c r="A256" t="s">
        <v>60</v>
      </c>
      <c r="B256" t="s">
        <v>61</v>
      </c>
      <c r="D256" s="53">
        <v>-0.01</v>
      </c>
      <c r="E256" s="53">
        <v>0</v>
      </c>
      <c r="F256" s="53">
        <v>0</v>
      </c>
      <c r="G256" s="53">
        <v>-0.01</v>
      </c>
    </row>
    <row r="257" spans="1:7" x14ac:dyDescent="0.35">
      <c r="A257" t="s">
        <v>281</v>
      </c>
      <c r="B257" t="s">
        <v>282</v>
      </c>
      <c r="D257" s="53">
        <v>-7820914.5599999996</v>
      </c>
      <c r="E257" s="53">
        <v>-23008.47</v>
      </c>
      <c r="F257" s="53">
        <v>-276125.23</v>
      </c>
      <c r="G257" s="53">
        <v>-7843923.0300000003</v>
      </c>
    </row>
    <row r="258" spans="1:7" x14ac:dyDescent="0.35">
      <c r="A258" t="s">
        <v>291</v>
      </c>
      <c r="B258" t="s">
        <v>292</v>
      </c>
      <c r="D258" s="53">
        <v>-48010.71</v>
      </c>
      <c r="E258" s="53">
        <v>-2462.92</v>
      </c>
      <c r="F258" s="53">
        <v>-8850.15</v>
      </c>
      <c r="G258" s="53">
        <v>-50473.63</v>
      </c>
    </row>
    <row r="259" spans="1:7" x14ac:dyDescent="0.35">
      <c r="A259" t="s">
        <v>307</v>
      </c>
      <c r="B259" t="s">
        <v>308</v>
      </c>
      <c r="D259" s="53">
        <v>0.19</v>
      </c>
      <c r="E259" s="53">
        <v>0</v>
      </c>
      <c r="F259" s="53">
        <v>0</v>
      </c>
      <c r="G259" s="53">
        <v>0.19</v>
      </c>
    </row>
    <row r="260" spans="1:7" x14ac:dyDescent="0.35">
      <c r="A260" t="s">
        <v>66</v>
      </c>
      <c r="B260" t="s">
        <v>67</v>
      </c>
      <c r="D260" s="53">
        <v>0.02</v>
      </c>
      <c r="E260" s="53">
        <v>0</v>
      </c>
      <c r="F260" s="53">
        <v>0</v>
      </c>
      <c r="G260" s="53">
        <v>0.02</v>
      </c>
    </row>
    <row r="261" spans="1:7" x14ac:dyDescent="0.35">
      <c r="A261" t="s">
        <v>68</v>
      </c>
      <c r="B261" t="s">
        <v>69</v>
      </c>
      <c r="D261" s="53">
        <v>0.02</v>
      </c>
      <c r="E261" s="53">
        <v>0.01</v>
      </c>
      <c r="F261" s="53">
        <v>0</v>
      </c>
      <c r="G261" s="53">
        <v>0.03</v>
      </c>
    </row>
    <row r="262" spans="1:7" x14ac:dyDescent="0.35">
      <c r="A262" t="s">
        <v>325</v>
      </c>
      <c r="B262" t="s">
        <v>326</v>
      </c>
      <c r="D262" s="53">
        <v>0.01</v>
      </c>
      <c r="E262" s="53">
        <v>-0.01</v>
      </c>
      <c r="F262" s="53">
        <v>0</v>
      </c>
      <c r="G262" s="53">
        <v>0</v>
      </c>
    </row>
    <row r="263" spans="1:7" x14ac:dyDescent="0.35">
      <c r="A263" t="s">
        <v>70</v>
      </c>
      <c r="B263" t="s">
        <v>71</v>
      </c>
      <c r="D263" s="53">
        <v>-0.01</v>
      </c>
      <c r="E263" s="53">
        <v>0</v>
      </c>
      <c r="F263" s="53">
        <v>0</v>
      </c>
      <c r="G263" s="53">
        <v>-0.01</v>
      </c>
    </row>
    <row r="264" spans="1:7" x14ac:dyDescent="0.35">
      <c r="A264" t="s">
        <v>74</v>
      </c>
      <c r="B264" t="s">
        <v>75</v>
      </c>
      <c r="D264" s="53">
        <v>-0.02</v>
      </c>
      <c r="E264" s="53">
        <v>0</v>
      </c>
      <c r="F264" s="53">
        <v>0</v>
      </c>
      <c r="G264" s="53">
        <v>-0.02</v>
      </c>
    </row>
    <row r="265" spans="1:7" x14ac:dyDescent="0.35">
      <c r="A265" t="s">
        <v>76</v>
      </c>
      <c r="B265" t="s">
        <v>77</v>
      </c>
      <c r="D265" s="53">
        <v>0.01</v>
      </c>
      <c r="E265" s="53">
        <v>0</v>
      </c>
      <c r="F265" s="53">
        <v>0</v>
      </c>
      <c r="G265" s="53">
        <v>0.01</v>
      </c>
    </row>
    <row r="266" spans="1:7" x14ac:dyDescent="0.35">
      <c r="A266" t="s">
        <v>90</v>
      </c>
      <c r="B266" t="s">
        <v>91</v>
      </c>
      <c r="D266" s="53">
        <v>-0.02</v>
      </c>
      <c r="E266" s="53">
        <v>0</v>
      </c>
      <c r="F266" s="53">
        <v>0</v>
      </c>
      <c r="G266" s="53">
        <v>-0.02</v>
      </c>
    </row>
    <row r="267" spans="1:7" x14ac:dyDescent="0.35">
      <c r="A267" t="s">
        <v>92</v>
      </c>
      <c r="B267" t="s">
        <v>93</v>
      </c>
      <c r="D267" s="53">
        <v>-0.01</v>
      </c>
      <c r="E267" s="53">
        <v>0</v>
      </c>
      <c r="F267" s="53">
        <v>0.01</v>
      </c>
      <c r="G267" s="53">
        <v>-0.01</v>
      </c>
    </row>
    <row r="268" spans="1:7" x14ac:dyDescent="0.35">
      <c r="A268" t="s">
        <v>102</v>
      </c>
      <c r="B268" t="s">
        <v>103</v>
      </c>
      <c r="D268" s="53">
        <v>-0.01</v>
      </c>
      <c r="E268" s="53">
        <v>0</v>
      </c>
      <c r="F268" s="53">
        <v>0</v>
      </c>
      <c r="G268" s="53">
        <v>-0.01</v>
      </c>
    </row>
    <row r="269" spans="1:7" x14ac:dyDescent="0.35">
      <c r="A269" t="s">
        <v>327</v>
      </c>
      <c r="B269" t="s">
        <v>328</v>
      </c>
      <c r="D269" s="53">
        <v>0</v>
      </c>
      <c r="E269" s="53">
        <v>-0.01</v>
      </c>
      <c r="F269" s="53">
        <v>-0.01</v>
      </c>
      <c r="G269" s="53">
        <v>-0.01</v>
      </c>
    </row>
    <row r="270" spans="1:7" x14ac:dyDescent="0.35">
      <c r="A270" t="s">
        <v>133</v>
      </c>
      <c r="B270" t="s">
        <v>134</v>
      </c>
      <c r="D270" s="53">
        <v>-0.02</v>
      </c>
      <c r="E270" s="53">
        <v>0.01</v>
      </c>
      <c r="F270" s="53">
        <v>0</v>
      </c>
      <c r="G270" s="53">
        <v>-0.01</v>
      </c>
    </row>
    <row r="271" spans="1:7" x14ac:dyDescent="0.35">
      <c r="A271" t="s">
        <v>139</v>
      </c>
      <c r="B271" t="s">
        <v>140</v>
      </c>
      <c r="D271" s="53">
        <v>0.01</v>
      </c>
      <c r="E271" s="53">
        <v>-0.01</v>
      </c>
      <c r="F271" s="53">
        <v>0</v>
      </c>
      <c r="G271" s="53">
        <v>0</v>
      </c>
    </row>
    <row r="272" spans="1:7" x14ac:dyDescent="0.35">
      <c r="A272" t="s">
        <v>345</v>
      </c>
      <c r="B272" t="s">
        <v>346</v>
      </c>
      <c r="D272" s="53">
        <v>-0.01</v>
      </c>
      <c r="E272" s="53">
        <v>0</v>
      </c>
      <c r="F272" s="53">
        <v>-0.01</v>
      </c>
      <c r="G272" s="53">
        <v>-0.01</v>
      </c>
    </row>
    <row r="273" spans="1:7" x14ac:dyDescent="0.35">
      <c r="A273" t="s">
        <v>349</v>
      </c>
      <c r="B273" t="s">
        <v>350</v>
      </c>
      <c r="D273" s="53">
        <v>0.01</v>
      </c>
      <c r="E273" s="53">
        <v>-0.01</v>
      </c>
      <c r="F273" s="53">
        <v>0</v>
      </c>
      <c r="G273" s="53">
        <v>0</v>
      </c>
    </row>
    <row r="274" spans="1:7" x14ac:dyDescent="0.35">
      <c r="A274" t="s">
        <v>425</v>
      </c>
      <c r="B274" t="s">
        <v>426</v>
      </c>
      <c r="D274" s="53">
        <v>-0.03</v>
      </c>
      <c r="E274" s="53">
        <v>0</v>
      </c>
      <c r="F274" s="53">
        <v>0</v>
      </c>
      <c r="G274" s="53">
        <v>-0.03</v>
      </c>
    </row>
    <row r="275" spans="1:7" x14ac:dyDescent="0.35">
      <c r="A275" t="s">
        <v>429</v>
      </c>
      <c r="B275" t="s">
        <v>430</v>
      </c>
      <c r="D275" s="53">
        <v>-7.0000000000000007E-2</v>
      </c>
      <c r="E275" s="53">
        <v>0.02</v>
      </c>
      <c r="F275" s="53">
        <v>0.01</v>
      </c>
      <c r="G275" s="53">
        <v>-0.05</v>
      </c>
    </row>
    <row r="276" spans="1:7" x14ac:dyDescent="0.35">
      <c r="A276" t="s">
        <v>145</v>
      </c>
      <c r="B276" t="s">
        <v>146</v>
      </c>
      <c r="D276" s="53">
        <v>-0.02</v>
      </c>
      <c r="E276" s="53">
        <v>0</v>
      </c>
      <c r="F276" s="53">
        <v>0</v>
      </c>
      <c r="G276" s="53">
        <v>-0.02</v>
      </c>
    </row>
    <row r="277" spans="1:7" x14ac:dyDescent="0.35">
      <c r="A277" t="s">
        <v>431</v>
      </c>
      <c r="B277" t="s">
        <v>432</v>
      </c>
      <c r="D277" s="53">
        <v>-0.01</v>
      </c>
      <c r="E277" s="53">
        <v>0</v>
      </c>
      <c r="F277" s="53">
        <v>-0.01</v>
      </c>
      <c r="G277" s="53">
        <v>-0.01</v>
      </c>
    </row>
    <row r="278" spans="1:7" x14ac:dyDescent="0.35">
      <c r="A278" t="s">
        <v>198</v>
      </c>
      <c r="B278" t="s">
        <v>199</v>
      </c>
      <c r="D278" s="53">
        <v>-3308.44</v>
      </c>
      <c r="E278" s="53">
        <v>0</v>
      </c>
      <c r="F278" s="53">
        <v>0</v>
      </c>
      <c r="G278" s="53">
        <v>-3308.44</v>
      </c>
    </row>
    <row r="279" spans="1:7" x14ac:dyDescent="0.35">
      <c r="A279" t="s">
        <v>309</v>
      </c>
      <c r="B279" t="s">
        <v>310</v>
      </c>
      <c r="D279" s="53">
        <v>-12326838.029999999</v>
      </c>
      <c r="E279" s="53">
        <v>-167353.84</v>
      </c>
      <c r="F279" s="53">
        <v>-1573491.01</v>
      </c>
      <c r="G279" s="53">
        <v>-12494191.869999999</v>
      </c>
    </row>
    <row r="280" spans="1:7" x14ac:dyDescent="0.35">
      <c r="A280" t="s">
        <v>191</v>
      </c>
      <c r="B280" t="s">
        <v>192</v>
      </c>
      <c r="D280" s="53">
        <v>0.01</v>
      </c>
      <c r="E280" s="53">
        <v>-0.01</v>
      </c>
      <c r="F280" s="53">
        <v>0.01</v>
      </c>
      <c r="G280" s="53">
        <v>0</v>
      </c>
    </row>
    <row r="281" spans="1:7" x14ac:dyDescent="0.35">
      <c r="A281" t="s">
        <v>433</v>
      </c>
      <c r="B281" t="s">
        <v>434</v>
      </c>
      <c r="D281" s="53">
        <v>0.09</v>
      </c>
      <c r="E281" s="53">
        <v>0</v>
      </c>
      <c r="F281" s="53">
        <v>0</v>
      </c>
      <c r="G281" s="53">
        <v>0.09</v>
      </c>
    </row>
    <row r="282" spans="1:7" x14ac:dyDescent="0.35">
      <c r="A282" t="s">
        <v>200</v>
      </c>
      <c r="B282" t="s">
        <v>201</v>
      </c>
      <c r="D282" s="53">
        <v>13620226.4</v>
      </c>
      <c r="E282" s="53">
        <v>233459.74</v>
      </c>
      <c r="F282" s="53">
        <v>785878.57</v>
      </c>
      <c r="G282" s="53">
        <v>13853686.140000001</v>
      </c>
    </row>
    <row r="283" spans="1:7" x14ac:dyDescent="0.35">
      <c r="A283" t="s">
        <v>445</v>
      </c>
      <c r="B283" t="s">
        <v>446</v>
      </c>
      <c r="D283" s="53">
        <v>-38914932.579999998</v>
      </c>
      <c r="E283" s="53">
        <v>-667027.84</v>
      </c>
      <c r="F283" s="53">
        <v>-2245367.37</v>
      </c>
      <c r="G283" s="53">
        <v>-39581960.420000002</v>
      </c>
    </row>
    <row r="284" spans="1:7" x14ac:dyDescent="0.35">
      <c r="A284" t="s">
        <v>435</v>
      </c>
      <c r="B284" t="s">
        <v>436</v>
      </c>
      <c r="D284" s="53">
        <v>-0.06</v>
      </c>
      <c r="E284" s="53">
        <v>0</v>
      </c>
      <c r="F284" s="53">
        <v>0</v>
      </c>
      <c r="G284" s="53">
        <v>-0.06</v>
      </c>
    </row>
    <row r="285" spans="1:7" x14ac:dyDescent="0.35">
      <c r="A285" t="s">
        <v>449</v>
      </c>
      <c r="D285" s="53">
        <v>-55414080.350000001</v>
      </c>
      <c r="E285" s="53">
        <v>-587251.39</v>
      </c>
      <c r="F285" s="53">
        <v>-1541145.07</v>
      </c>
      <c r="G285" s="53">
        <v>-56001331.740000002</v>
      </c>
    </row>
    <row r="286" spans="1:7" x14ac:dyDescent="0.35">
      <c r="A286" t="s">
        <v>450</v>
      </c>
    </row>
    <row r="287" spans="1:7" x14ac:dyDescent="0.35">
      <c r="A287" t="s">
        <v>451</v>
      </c>
      <c r="B287" t="s">
        <v>452</v>
      </c>
      <c r="D287" s="53">
        <v>-72270589.069999993</v>
      </c>
      <c r="E287" s="53">
        <v>-1238766</v>
      </c>
      <c r="F287" s="53">
        <v>-4169968</v>
      </c>
      <c r="G287" s="53">
        <v>-73509355.069999993</v>
      </c>
    </row>
    <row r="288" spans="1:7" x14ac:dyDescent="0.35">
      <c r="A288" t="s">
        <v>453</v>
      </c>
      <c r="D288" s="53">
        <v>-72270589.069999993</v>
      </c>
      <c r="E288" s="53">
        <v>-1238766</v>
      </c>
      <c r="F288" s="53">
        <v>-4169968</v>
      </c>
      <c r="G288" s="53">
        <v>-73509355.069999993</v>
      </c>
    </row>
    <row r="289" spans="1:7" x14ac:dyDescent="0.35">
      <c r="A289" t="s">
        <v>456</v>
      </c>
    </row>
    <row r="290" spans="1:7" x14ac:dyDescent="0.35">
      <c r="A290" t="s">
        <v>457</v>
      </c>
      <c r="D290" s="53">
        <v>-548978707.39999998</v>
      </c>
      <c r="E290" s="53">
        <v>-21596628.510000002</v>
      </c>
      <c r="F290" s="53">
        <v>-10752885.26</v>
      </c>
      <c r="G290" s="53">
        <v>-570575335.90999997</v>
      </c>
    </row>
    <row r="291" spans="1:7" x14ac:dyDescent="0.35">
      <c r="A291" t="s">
        <v>458</v>
      </c>
    </row>
    <row r="292" spans="1:7" x14ac:dyDescent="0.35">
      <c r="A292" t="s">
        <v>299</v>
      </c>
      <c r="B292" t="s">
        <v>300</v>
      </c>
      <c r="D292" s="53">
        <v>43557087.390000001</v>
      </c>
      <c r="E292" s="53">
        <v>0</v>
      </c>
      <c r="F292" s="53">
        <v>-2154054.54</v>
      </c>
      <c r="G292" s="53">
        <v>43557087.390000001</v>
      </c>
    </row>
    <row r="293" spans="1:7" x14ac:dyDescent="0.35">
      <c r="A293" t="s">
        <v>235</v>
      </c>
      <c r="B293" t="s">
        <v>236</v>
      </c>
      <c r="D293" s="53">
        <v>0.01</v>
      </c>
      <c r="E293" s="53">
        <v>-0.01</v>
      </c>
      <c r="F293" s="53">
        <v>-0.01</v>
      </c>
      <c r="G293" s="53">
        <v>0</v>
      </c>
    </row>
    <row r="294" spans="1:7" x14ac:dyDescent="0.35">
      <c r="A294" t="s">
        <v>301</v>
      </c>
      <c r="B294" t="s">
        <v>302</v>
      </c>
      <c r="D294" s="53">
        <v>-57420520.229999997</v>
      </c>
      <c r="E294" s="53">
        <v>-494846.15</v>
      </c>
      <c r="F294" s="53">
        <v>-6780275.3700000001</v>
      </c>
      <c r="G294" s="53">
        <v>-57915366.380000003</v>
      </c>
    </row>
    <row r="295" spans="1:7" x14ac:dyDescent="0.35">
      <c r="A295" t="s">
        <v>241</v>
      </c>
      <c r="B295" t="s">
        <v>242</v>
      </c>
      <c r="D295" s="53">
        <v>0.01</v>
      </c>
      <c r="E295" s="53">
        <v>-0.01</v>
      </c>
      <c r="F295" s="53">
        <v>0</v>
      </c>
      <c r="G295" s="53">
        <v>0</v>
      </c>
    </row>
    <row r="296" spans="1:7" x14ac:dyDescent="0.35">
      <c r="A296" t="s">
        <v>249</v>
      </c>
      <c r="B296" t="s">
        <v>250</v>
      </c>
      <c r="D296" s="53">
        <v>16004819.810000001</v>
      </c>
      <c r="E296" s="53">
        <v>364624.61</v>
      </c>
      <c r="F296" s="53">
        <v>1915303.06</v>
      </c>
      <c r="G296" s="53">
        <v>16369444.42</v>
      </c>
    </row>
    <row r="297" spans="1:7" x14ac:dyDescent="0.35">
      <c r="A297" t="s">
        <v>303</v>
      </c>
      <c r="B297" t="s">
        <v>304</v>
      </c>
      <c r="D297" s="53">
        <v>6082741.29</v>
      </c>
      <c r="E297" s="53">
        <v>55824.95</v>
      </c>
      <c r="F297" s="53">
        <v>2158900.06</v>
      </c>
      <c r="G297" s="53">
        <v>6138566.2400000002</v>
      </c>
    </row>
    <row r="298" spans="1:7" x14ac:dyDescent="0.35">
      <c r="A298" t="s">
        <v>305</v>
      </c>
      <c r="B298" t="s">
        <v>306</v>
      </c>
      <c r="D298" s="53">
        <v>-66799.92</v>
      </c>
      <c r="E298" s="53">
        <v>-509.93</v>
      </c>
      <c r="F298" s="53">
        <v>-6119.08</v>
      </c>
      <c r="G298" s="53">
        <v>-67309.850000000006</v>
      </c>
    </row>
    <row r="299" spans="1:7" x14ac:dyDescent="0.35">
      <c r="A299" t="s">
        <v>253</v>
      </c>
      <c r="B299" t="s">
        <v>254</v>
      </c>
      <c r="D299" s="53">
        <v>-0.04</v>
      </c>
      <c r="E299" s="53">
        <v>-0.02</v>
      </c>
      <c r="F299" s="53">
        <v>-0.02</v>
      </c>
      <c r="G299" s="53">
        <v>-0.06</v>
      </c>
    </row>
    <row r="300" spans="1:7" x14ac:dyDescent="0.35">
      <c r="A300" t="s">
        <v>255</v>
      </c>
      <c r="B300" t="s">
        <v>256</v>
      </c>
      <c r="D300" s="53">
        <v>5447301.0999999996</v>
      </c>
      <c r="E300" s="53">
        <v>45956.93</v>
      </c>
      <c r="F300" s="53">
        <v>344023.08</v>
      </c>
      <c r="G300" s="53">
        <v>5493258.0300000003</v>
      </c>
    </row>
    <row r="301" spans="1:7" x14ac:dyDescent="0.35">
      <c r="A301" t="s">
        <v>257</v>
      </c>
      <c r="B301" t="s">
        <v>258</v>
      </c>
      <c r="D301" s="53">
        <v>-129579.15</v>
      </c>
      <c r="E301" s="53">
        <v>-989.16</v>
      </c>
      <c r="F301" s="53">
        <v>-11869.85</v>
      </c>
      <c r="G301" s="53">
        <v>-130568.31</v>
      </c>
    </row>
    <row r="302" spans="1:7" x14ac:dyDescent="0.35">
      <c r="A302" t="s">
        <v>259</v>
      </c>
      <c r="B302" t="s">
        <v>260</v>
      </c>
      <c r="D302" s="53">
        <v>343688.28</v>
      </c>
      <c r="E302" s="53">
        <v>964.61</v>
      </c>
      <c r="F302" s="53">
        <v>11456.92</v>
      </c>
      <c r="G302" s="53">
        <v>344652.89</v>
      </c>
    </row>
    <row r="303" spans="1:7" x14ac:dyDescent="0.35">
      <c r="A303" t="s">
        <v>263</v>
      </c>
      <c r="B303" t="s">
        <v>264</v>
      </c>
      <c r="D303" s="53">
        <v>16860088.550000001</v>
      </c>
      <c r="E303" s="53">
        <v>0</v>
      </c>
      <c r="F303" s="53">
        <v>0</v>
      </c>
      <c r="G303" s="53">
        <v>16860088.550000001</v>
      </c>
    </row>
    <row r="304" spans="1:7" x14ac:dyDescent="0.35">
      <c r="A304" t="s">
        <v>267</v>
      </c>
      <c r="B304" t="s">
        <v>268</v>
      </c>
      <c r="D304" s="53">
        <v>2959366.47</v>
      </c>
      <c r="E304" s="53">
        <v>775.39</v>
      </c>
      <c r="F304" s="53">
        <v>9406.16</v>
      </c>
      <c r="G304" s="53">
        <v>2960141.86</v>
      </c>
    </row>
    <row r="305" spans="1:7" x14ac:dyDescent="0.35">
      <c r="A305" t="s">
        <v>271</v>
      </c>
      <c r="B305" t="s">
        <v>272</v>
      </c>
      <c r="D305" s="53">
        <v>397815.6</v>
      </c>
      <c r="E305" s="53">
        <v>35.39</v>
      </c>
      <c r="F305" s="53">
        <v>340</v>
      </c>
      <c r="G305" s="53">
        <v>397850.99</v>
      </c>
    </row>
    <row r="306" spans="1:7" x14ac:dyDescent="0.35">
      <c r="A306" t="s">
        <v>273</v>
      </c>
      <c r="B306" t="s">
        <v>274</v>
      </c>
      <c r="D306" s="53">
        <v>0.01</v>
      </c>
      <c r="E306" s="53">
        <v>0</v>
      </c>
      <c r="F306" s="53">
        <v>0</v>
      </c>
      <c r="G306" s="53">
        <v>0.01</v>
      </c>
    </row>
    <row r="307" spans="1:7" x14ac:dyDescent="0.35">
      <c r="A307" t="s">
        <v>277</v>
      </c>
      <c r="B307" t="s">
        <v>278</v>
      </c>
      <c r="D307" s="53">
        <v>187629.48</v>
      </c>
      <c r="E307" s="53">
        <v>135.37</v>
      </c>
      <c r="F307" s="53">
        <v>1455.38</v>
      </c>
      <c r="G307" s="53">
        <v>187764.85</v>
      </c>
    </row>
    <row r="308" spans="1:7" x14ac:dyDescent="0.35">
      <c r="A308" t="s">
        <v>50</v>
      </c>
      <c r="B308" t="s">
        <v>51</v>
      </c>
      <c r="D308" s="53">
        <v>0.02</v>
      </c>
      <c r="E308" s="53">
        <v>0</v>
      </c>
      <c r="F308" s="53">
        <v>0</v>
      </c>
      <c r="G308" s="53">
        <v>0.02</v>
      </c>
    </row>
    <row r="309" spans="1:7" x14ac:dyDescent="0.35">
      <c r="A309" t="s">
        <v>52</v>
      </c>
      <c r="B309" t="s">
        <v>53</v>
      </c>
      <c r="D309" s="53">
        <v>-5879917.2000000002</v>
      </c>
      <c r="E309" s="53">
        <v>-83806.149999999994</v>
      </c>
      <c r="F309" s="53">
        <v>-565166.16</v>
      </c>
      <c r="G309" s="53">
        <v>-5963723.3499999996</v>
      </c>
    </row>
    <row r="310" spans="1:7" x14ac:dyDescent="0.35">
      <c r="A310" t="s">
        <v>54</v>
      </c>
      <c r="B310" t="s">
        <v>55</v>
      </c>
      <c r="D310" s="53">
        <v>0.02</v>
      </c>
      <c r="E310" s="53">
        <v>0</v>
      </c>
      <c r="F310" s="53">
        <v>0</v>
      </c>
      <c r="G310" s="53">
        <v>0.02</v>
      </c>
    </row>
    <row r="311" spans="1:7" x14ac:dyDescent="0.35">
      <c r="A311" t="s">
        <v>56</v>
      </c>
      <c r="B311" t="s">
        <v>57</v>
      </c>
      <c r="D311" s="53">
        <v>-0.03</v>
      </c>
      <c r="E311" s="53">
        <v>0</v>
      </c>
      <c r="F311" s="53">
        <v>0</v>
      </c>
      <c r="G311" s="53">
        <v>-0.03</v>
      </c>
    </row>
    <row r="312" spans="1:7" x14ac:dyDescent="0.35">
      <c r="A312" t="s">
        <v>58</v>
      </c>
      <c r="B312" t="s">
        <v>59</v>
      </c>
      <c r="D312" s="53">
        <v>0</v>
      </c>
      <c r="E312" s="53">
        <v>-0.01</v>
      </c>
      <c r="F312" s="53">
        <v>-0.01</v>
      </c>
      <c r="G312" s="53">
        <v>-0.01</v>
      </c>
    </row>
    <row r="313" spans="1:7" x14ac:dyDescent="0.35">
      <c r="A313" t="s">
        <v>60</v>
      </c>
      <c r="B313" t="s">
        <v>61</v>
      </c>
      <c r="D313" s="53">
        <v>0.03</v>
      </c>
      <c r="E313" s="53">
        <v>0.01</v>
      </c>
      <c r="F313" s="53">
        <v>0</v>
      </c>
      <c r="G313" s="53">
        <v>0.04</v>
      </c>
    </row>
    <row r="314" spans="1:7" x14ac:dyDescent="0.35">
      <c r="A314" t="s">
        <v>281</v>
      </c>
      <c r="B314" t="s">
        <v>282</v>
      </c>
      <c r="D314" s="53">
        <v>22345470.18</v>
      </c>
      <c r="E314" s="53">
        <v>65738.47</v>
      </c>
      <c r="F314" s="53">
        <v>788929.23</v>
      </c>
      <c r="G314" s="53">
        <v>22411208.649999999</v>
      </c>
    </row>
    <row r="315" spans="1:7" x14ac:dyDescent="0.35">
      <c r="A315" t="s">
        <v>291</v>
      </c>
      <c r="B315" t="s">
        <v>292</v>
      </c>
      <c r="D315" s="53">
        <v>137173.46</v>
      </c>
      <c r="E315" s="53">
        <v>7036.92</v>
      </c>
      <c r="F315" s="53">
        <v>25286.15</v>
      </c>
      <c r="G315" s="53">
        <v>144210.38</v>
      </c>
    </row>
    <row r="316" spans="1:7" x14ac:dyDescent="0.35">
      <c r="A316" t="s">
        <v>307</v>
      </c>
      <c r="B316" t="s">
        <v>308</v>
      </c>
      <c r="D316" s="53">
        <v>-0.54</v>
      </c>
      <c r="E316" s="53">
        <v>0</v>
      </c>
      <c r="F316" s="53">
        <v>0</v>
      </c>
      <c r="G316" s="53">
        <v>-0.54</v>
      </c>
    </row>
    <row r="317" spans="1:7" x14ac:dyDescent="0.35">
      <c r="A317" t="s">
        <v>66</v>
      </c>
      <c r="B317" t="s">
        <v>67</v>
      </c>
      <c r="D317" s="53">
        <v>-0.06</v>
      </c>
      <c r="E317" s="53">
        <v>0</v>
      </c>
      <c r="F317" s="53">
        <v>-0.01</v>
      </c>
      <c r="G317" s="53">
        <v>-0.06</v>
      </c>
    </row>
    <row r="318" spans="1:7" x14ac:dyDescent="0.35">
      <c r="A318" t="s">
        <v>68</v>
      </c>
      <c r="B318" t="s">
        <v>69</v>
      </c>
      <c r="D318" s="53">
        <v>-0.08</v>
      </c>
      <c r="E318" s="53">
        <v>-0.01</v>
      </c>
      <c r="F318" s="53">
        <v>-0.01</v>
      </c>
      <c r="G318" s="53">
        <v>-0.09</v>
      </c>
    </row>
    <row r="319" spans="1:7" x14ac:dyDescent="0.35">
      <c r="A319" t="s">
        <v>325</v>
      </c>
      <c r="B319" t="s">
        <v>326</v>
      </c>
      <c r="D319" s="53">
        <v>-0.01</v>
      </c>
      <c r="E319" s="53">
        <v>0.01</v>
      </c>
      <c r="F319" s="53">
        <v>0</v>
      </c>
      <c r="G319" s="53">
        <v>0</v>
      </c>
    </row>
    <row r="320" spans="1:7" x14ac:dyDescent="0.35">
      <c r="A320" t="s">
        <v>70</v>
      </c>
      <c r="B320" t="s">
        <v>71</v>
      </c>
      <c r="D320" s="53">
        <v>0.01</v>
      </c>
      <c r="E320" s="53">
        <v>0</v>
      </c>
      <c r="F320" s="53">
        <v>0</v>
      </c>
      <c r="G320" s="53">
        <v>0.01</v>
      </c>
    </row>
    <row r="321" spans="1:7" x14ac:dyDescent="0.35">
      <c r="A321" t="s">
        <v>74</v>
      </c>
      <c r="B321" t="s">
        <v>75</v>
      </c>
      <c r="D321" s="53">
        <v>0.06</v>
      </c>
      <c r="E321" s="53">
        <v>0</v>
      </c>
      <c r="F321" s="53">
        <v>0</v>
      </c>
      <c r="G321" s="53">
        <v>0.06</v>
      </c>
    </row>
    <row r="322" spans="1:7" x14ac:dyDescent="0.35">
      <c r="A322" t="s">
        <v>76</v>
      </c>
      <c r="B322" t="s">
        <v>77</v>
      </c>
      <c r="D322" s="53">
        <v>-0.03</v>
      </c>
      <c r="E322" s="53">
        <v>0</v>
      </c>
      <c r="F322" s="53">
        <v>0</v>
      </c>
      <c r="G322" s="53">
        <v>-0.03</v>
      </c>
    </row>
    <row r="323" spans="1:7" x14ac:dyDescent="0.35">
      <c r="A323" t="s">
        <v>80</v>
      </c>
      <c r="B323" t="s">
        <v>81</v>
      </c>
      <c r="D323" s="53">
        <v>0</v>
      </c>
      <c r="E323" s="53">
        <v>0</v>
      </c>
      <c r="F323" s="53">
        <v>0.01</v>
      </c>
      <c r="G323" s="53">
        <v>0</v>
      </c>
    </row>
    <row r="324" spans="1:7" x14ac:dyDescent="0.35">
      <c r="A324" t="s">
        <v>84</v>
      </c>
      <c r="B324" t="s">
        <v>85</v>
      </c>
      <c r="D324" s="53">
        <v>0.01</v>
      </c>
      <c r="E324" s="53">
        <v>0</v>
      </c>
      <c r="F324" s="53">
        <v>-0.01</v>
      </c>
      <c r="G324" s="53">
        <v>0.01</v>
      </c>
    </row>
    <row r="325" spans="1:7" x14ac:dyDescent="0.35">
      <c r="A325" t="s">
        <v>90</v>
      </c>
      <c r="B325" t="s">
        <v>91</v>
      </c>
      <c r="D325" s="53">
        <v>0.05</v>
      </c>
      <c r="E325" s="53">
        <v>0</v>
      </c>
      <c r="F325" s="53">
        <v>0</v>
      </c>
      <c r="G325" s="53">
        <v>0.05</v>
      </c>
    </row>
    <row r="326" spans="1:7" x14ac:dyDescent="0.35">
      <c r="A326" t="s">
        <v>92</v>
      </c>
      <c r="B326" t="s">
        <v>93</v>
      </c>
      <c r="D326" s="53">
        <v>0.03</v>
      </c>
      <c r="E326" s="53">
        <v>0.01</v>
      </c>
      <c r="F326" s="53">
        <v>0</v>
      </c>
      <c r="G326" s="53">
        <v>0.04</v>
      </c>
    </row>
    <row r="327" spans="1:7" x14ac:dyDescent="0.35">
      <c r="A327" t="s">
        <v>102</v>
      </c>
      <c r="B327" t="s">
        <v>103</v>
      </c>
      <c r="D327" s="53">
        <v>0.03</v>
      </c>
      <c r="E327" s="53">
        <v>0</v>
      </c>
      <c r="F327" s="53">
        <v>0</v>
      </c>
      <c r="G327" s="53">
        <v>0.03</v>
      </c>
    </row>
    <row r="328" spans="1:7" x14ac:dyDescent="0.35">
      <c r="A328" t="s">
        <v>327</v>
      </c>
      <c r="B328" t="s">
        <v>328</v>
      </c>
      <c r="D328" s="53">
        <v>0</v>
      </c>
      <c r="E328" s="53">
        <v>0.01</v>
      </c>
      <c r="F328" s="53">
        <v>0.01</v>
      </c>
      <c r="G328" s="53">
        <v>0.01</v>
      </c>
    </row>
    <row r="329" spans="1:7" x14ac:dyDescent="0.35">
      <c r="A329" t="s">
        <v>133</v>
      </c>
      <c r="B329" t="s">
        <v>134</v>
      </c>
      <c r="D329" s="53">
        <v>0.05</v>
      </c>
      <c r="E329" s="53">
        <v>-0.01</v>
      </c>
      <c r="F329" s="53">
        <v>0.01</v>
      </c>
      <c r="G329" s="53">
        <v>0.04</v>
      </c>
    </row>
    <row r="330" spans="1:7" x14ac:dyDescent="0.35">
      <c r="A330" t="s">
        <v>139</v>
      </c>
      <c r="B330" t="s">
        <v>140</v>
      </c>
      <c r="D330" s="53">
        <v>-0.02</v>
      </c>
      <c r="E330" s="53">
        <v>0.01</v>
      </c>
      <c r="F330" s="53">
        <v>0</v>
      </c>
      <c r="G330" s="53">
        <v>-0.01</v>
      </c>
    </row>
    <row r="331" spans="1:7" x14ac:dyDescent="0.35">
      <c r="A331" t="s">
        <v>345</v>
      </c>
      <c r="B331" t="s">
        <v>346</v>
      </c>
      <c r="D331" s="53">
        <v>0.01</v>
      </c>
      <c r="E331" s="53">
        <v>0</v>
      </c>
      <c r="F331" s="53">
        <v>0.01</v>
      </c>
      <c r="G331" s="53">
        <v>0.01</v>
      </c>
    </row>
    <row r="332" spans="1:7" x14ac:dyDescent="0.35">
      <c r="A332" t="s">
        <v>349</v>
      </c>
      <c r="B332" t="s">
        <v>350</v>
      </c>
      <c r="D332" s="53">
        <v>-0.01</v>
      </c>
      <c r="E332" s="53">
        <v>0.01</v>
      </c>
      <c r="F332" s="53">
        <v>0</v>
      </c>
      <c r="G332" s="53">
        <v>0</v>
      </c>
    </row>
    <row r="333" spans="1:7" x14ac:dyDescent="0.35">
      <c r="A333" t="s">
        <v>425</v>
      </c>
      <c r="B333" t="s">
        <v>426</v>
      </c>
      <c r="D333" s="53">
        <v>0.03</v>
      </c>
      <c r="E333" s="53">
        <v>0</v>
      </c>
      <c r="F333" s="53">
        <v>0</v>
      </c>
      <c r="G333" s="53">
        <v>0.03</v>
      </c>
    </row>
    <row r="334" spans="1:7" x14ac:dyDescent="0.35">
      <c r="A334" t="s">
        <v>429</v>
      </c>
      <c r="B334" t="s">
        <v>430</v>
      </c>
      <c r="D334" s="53">
        <v>7.0000000000000007E-2</v>
      </c>
      <c r="E334" s="53">
        <v>-0.02</v>
      </c>
      <c r="F334" s="53">
        <v>-0.01</v>
      </c>
      <c r="G334" s="53">
        <v>0.05</v>
      </c>
    </row>
    <row r="335" spans="1:7" x14ac:dyDescent="0.35">
      <c r="A335" t="s">
        <v>145</v>
      </c>
      <c r="B335" t="s">
        <v>146</v>
      </c>
      <c r="D335" s="53">
        <v>0.04</v>
      </c>
      <c r="E335" s="53">
        <v>0.01</v>
      </c>
      <c r="F335" s="53">
        <v>0.01</v>
      </c>
      <c r="G335" s="53">
        <v>0.05</v>
      </c>
    </row>
    <row r="336" spans="1:7" x14ac:dyDescent="0.35">
      <c r="A336" t="s">
        <v>151</v>
      </c>
      <c r="B336" t="s">
        <v>152</v>
      </c>
      <c r="D336" s="53">
        <v>-0.01</v>
      </c>
      <c r="E336" s="53">
        <v>0</v>
      </c>
      <c r="F336" s="53">
        <v>0</v>
      </c>
      <c r="G336" s="53">
        <v>-0.01</v>
      </c>
    </row>
    <row r="337" spans="1:7" x14ac:dyDescent="0.35">
      <c r="A337" t="s">
        <v>431</v>
      </c>
      <c r="B337" t="s">
        <v>432</v>
      </c>
      <c r="D337" s="53">
        <v>0.01</v>
      </c>
      <c r="E337" s="53">
        <v>0</v>
      </c>
      <c r="F337" s="53">
        <v>0.01</v>
      </c>
      <c r="G337" s="53">
        <v>0.01</v>
      </c>
    </row>
    <row r="338" spans="1:7" x14ac:dyDescent="0.35">
      <c r="A338" t="s">
        <v>198</v>
      </c>
      <c r="B338" t="s">
        <v>199</v>
      </c>
      <c r="D338" s="53">
        <v>9452.69</v>
      </c>
      <c r="E338" s="53">
        <v>0</v>
      </c>
      <c r="F338" s="53">
        <v>0</v>
      </c>
      <c r="G338" s="53">
        <v>9452.69</v>
      </c>
    </row>
    <row r="339" spans="1:7" x14ac:dyDescent="0.35">
      <c r="A339" t="s">
        <v>309</v>
      </c>
      <c r="B339" t="s">
        <v>310</v>
      </c>
      <c r="D339" s="53">
        <v>35219537.229999997</v>
      </c>
      <c r="E339" s="53">
        <v>478153.84</v>
      </c>
      <c r="F339" s="53">
        <v>4495688.6100000003</v>
      </c>
      <c r="G339" s="53">
        <v>35697691.07</v>
      </c>
    </row>
    <row r="340" spans="1:7" x14ac:dyDescent="0.35">
      <c r="A340" t="s">
        <v>191</v>
      </c>
      <c r="B340" t="s">
        <v>192</v>
      </c>
      <c r="D340" s="53">
        <v>-0.03</v>
      </c>
      <c r="E340" s="53">
        <v>0.01</v>
      </c>
      <c r="F340" s="53">
        <v>-0.02</v>
      </c>
      <c r="G340" s="53">
        <v>-0.02</v>
      </c>
    </row>
    <row r="341" spans="1:7" x14ac:dyDescent="0.35">
      <c r="A341" t="s">
        <v>433</v>
      </c>
      <c r="B341" t="s">
        <v>434</v>
      </c>
      <c r="D341" s="53">
        <v>-0.09</v>
      </c>
      <c r="E341" s="53">
        <v>0</v>
      </c>
      <c r="F341" s="53">
        <v>0</v>
      </c>
      <c r="G341" s="53">
        <v>-0.09</v>
      </c>
    </row>
    <row r="342" spans="1:7" x14ac:dyDescent="0.35">
      <c r="A342" t="s">
        <v>200</v>
      </c>
      <c r="B342" t="s">
        <v>201</v>
      </c>
      <c r="D342" s="53">
        <v>-38914932.579999998</v>
      </c>
      <c r="E342" s="53">
        <v>-667027.84</v>
      </c>
      <c r="F342" s="53">
        <v>-2245367.37</v>
      </c>
      <c r="G342" s="53">
        <v>-39581960.420000002</v>
      </c>
    </row>
    <row r="343" spans="1:7" x14ac:dyDescent="0.35">
      <c r="A343" t="s">
        <v>445</v>
      </c>
      <c r="B343" t="s">
        <v>446</v>
      </c>
      <c r="D343" s="53">
        <v>38914932.579999998</v>
      </c>
      <c r="E343" s="53">
        <v>667027.84</v>
      </c>
      <c r="F343" s="53">
        <v>2245367.37</v>
      </c>
      <c r="G343" s="53">
        <v>39581960.420000002</v>
      </c>
    </row>
    <row r="344" spans="1:7" x14ac:dyDescent="0.35">
      <c r="A344" t="s">
        <v>435</v>
      </c>
      <c r="B344" t="s">
        <v>436</v>
      </c>
      <c r="D344" s="53">
        <v>0.06</v>
      </c>
      <c r="E344" s="53">
        <v>0</v>
      </c>
      <c r="F344" s="53">
        <v>0</v>
      </c>
      <c r="G344" s="53">
        <v>0.06</v>
      </c>
    </row>
    <row r="345" spans="1:7" x14ac:dyDescent="0.35">
      <c r="A345" t="s">
        <v>169</v>
      </c>
      <c r="B345" t="s">
        <v>170</v>
      </c>
      <c r="D345" s="53">
        <v>-0.02</v>
      </c>
      <c r="E345" s="53">
        <v>0</v>
      </c>
      <c r="F345" s="53">
        <v>0</v>
      </c>
      <c r="G345" s="53">
        <v>-0.02</v>
      </c>
    </row>
    <row r="346" spans="1:7" x14ac:dyDescent="0.35">
      <c r="A346" t="s">
        <v>459</v>
      </c>
      <c r="D346" s="53">
        <v>86055354.620000005</v>
      </c>
      <c r="E346" s="53">
        <v>439095.08</v>
      </c>
      <c r="F346" s="53">
        <v>233303.61</v>
      </c>
      <c r="G346" s="53">
        <v>86494449.700000003</v>
      </c>
    </row>
    <row r="347" spans="1:7" x14ac:dyDescent="0.35">
      <c r="A347" t="s">
        <v>460</v>
      </c>
    </row>
    <row r="348" spans="1:7" x14ac:dyDescent="0.35">
      <c r="A348" t="s">
        <v>451</v>
      </c>
      <c r="B348" t="s">
        <v>452</v>
      </c>
      <c r="D348" s="53">
        <v>72270589.069999993</v>
      </c>
      <c r="E348" s="53">
        <v>1238766</v>
      </c>
      <c r="F348" s="53">
        <v>4169968</v>
      </c>
      <c r="G348" s="53">
        <v>73509355.069999993</v>
      </c>
    </row>
    <row r="349" spans="1:7" x14ac:dyDescent="0.35">
      <c r="A349" t="s">
        <v>461</v>
      </c>
      <c r="D349" s="53">
        <v>72270589.069999993</v>
      </c>
      <c r="E349" s="53">
        <v>1238766</v>
      </c>
      <c r="F349" s="53">
        <v>4169968</v>
      </c>
      <c r="G349" s="53">
        <v>73509355.069999993</v>
      </c>
    </row>
    <row r="350" spans="1:7" x14ac:dyDescent="0.35">
      <c r="A350" t="s">
        <v>462</v>
      </c>
    </row>
    <row r="351" spans="1:7" x14ac:dyDescent="0.35">
      <c r="A351" t="s">
        <v>196</v>
      </c>
      <c r="B351" t="s">
        <v>197</v>
      </c>
      <c r="D351" s="53">
        <v>-18135.04</v>
      </c>
      <c r="E351" s="53">
        <v>2171.1</v>
      </c>
      <c r="F351" s="53">
        <v>26030.31</v>
      </c>
      <c r="G351" s="53">
        <v>-15963.94</v>
      </c>
    </row>
    <row r="352" spans="1:7" x14ac:dyDescent="0.35">
      <c r="A352" t="s">
        <v>521</v>
      </c>
      <c r="B352" t="s">
        <v>522</v>
      </c>
      <c r="D352" s="53">
        <v>-2171.5500000000002</v>
      </c>
      <c r="E352" s="53">
        <v>2139.84</v>
      </c>
      <c r="F352" s="53">
        <v>25684.07</v>
      </c>
      <c r="G352" s="53">
        <v>-31.71</v>
      </c>
    </row>
    <row r="353" spans="1:7" x14ac:dyDescent="0.35">
      <c r="A353" t="s">
        <v>463</v>
      </c>
      <c r="D353" s="53">
        <v>-20306.59</v>
      </c>
      <c r="E353" s="53">
        <v>4310.9399999999996</v>
      </c>
      <c r="F353" s="53">
        <v>51714.38</v>
      </c>
      <c r="G353" s="53">
        <v>-15995.65</v>
      </c>
    </row>
    <row r="354" spans="1:7" x14ac:dyDescent="0.35">
      <c r="A354" t="s">
        <v>464</v>
      </c>
    </row>
    <row r="355" spans="1:7" x14ac:dyDescent="0.35">
      <c r="A355" t="s">
        <v>541</v>
      </c>
      <c r="B355" t="s">
        <v>542</v>
      </c>
      <c r="D355" s="53">
        <v>-7404.61</v>
      </c>
      <c r="E355" s="53">
        <v>0</v>
      </c>
      <c r="F355" s="53">
        <v>0</v>
      </c>
      <c r="G355" s="53">
        <v>-7404.61</v>
      </c>
    </row>
    <row r="356" spans="1:7" x14ac:dyDescent="0.35">
      <c r="A356" t="s">
        <v>543</v>
      </c>
      <c r="B356" t="s">
        <v>544</v>
      </c>
      <c r="D356" s="53">
        <v>-31353.84</v>
      </c>
      <c r="E356" s="53">
        <v>0</v>
      </c>
      <c r="F356" s="53">
        <v>0</v>
      </c>
      <c r="G356" s="53">
        <v>-31353.84</v>
      </c>
    </row>
    <row r="357" spans="1:7" x14ac:dyDescent="0.35">
      <c r="A357" t="s">
        <v>545</v>
      </c>
      <c r="B357" t="s">
        <v>546</v>
      </c>
      <c r="D357" s="53">
        <v>-37430.769999999997</v>
      </c>
      <c r="E357" s="53">
        <v>307.69</v>
      </c>
      <c r="F357" s="53">
        <v>4403.08</v>
      </c>
      <c r="G357" s="53">
        <v>-37123.08</v>
      </c>
    </row>
    <row r="358" spans="1:7" x14ac:dyDescent="0.35">
      <c r="A358" t="s">
        <v>547</v>
      </c>
      <c r="B358" t="s">
        <v>548</v>
      </c>
      <c r="D358" s="53">
        <v>9044.6200000000008</v>
      </c>
      <c r="E358" s="53">
        <v>0</v>
      </c>
      <c r="F358" s="53">
        <v>0</v>
      </c>
      <c r="G358" s="53">
        <v>9044.6200000000008</v>
      </c>
    </row>
    <row r="359" spans="1:7" x14ac:dyDescent="0.35">
      <c r="A359" t="s">
        <v>549</v>
      </c>
      <c r="B359" t="s">
        <v>550</v>
      </c>
      <c r="D359" s="53">
        <v>-42233.84</v>
      </c>
      <c r="E359" s="53">
        <v>-1149.23</v>
      </c>
      <c r="F359" s="53">
        <v>59496.92</v>
      </c>
      <c r="G359" s="53">
        <v>-43383.07</v>
      </c>
    </row>
    <row r="360" spans="1:7" x14ac:dyDescent="0.35">
      <c r="A360" t="s">
        <v>551</v>
      </c>
      <c r="B360" t="s">
        <v>552</v>
      </c>
      <c r="D360" s="53">
        <v>-730401.54</v>
      </c>
      <c r="E360" s="53">
        <v>2158.46</v>
      </c>
      <c r="F360" s="53">
        <v>27456.92</v>
      </c>
      <c r="G360" s="53">
        <v>-728243.08</v>
      </c>
    </row>
    <row r="361" spans="1:7" x14ac:dyDescent="0.35">
      <c r="A361" t="s">
        <v>465</v>
      </c>
      <c r="D361" s="53">
        <v>-839779.98</v>
      </c>
      <c r="E361" s="53">
        <v>1316.92</v>
      </c>
      <c r="F361" s="53">
        <v>91356.92</v>
      </c>
      <c r="G361" s="53">
        <v>-838463.06</v>
      </c>
    </row>
    <row r="362" spans="1:7" x14ac:dyDescent="0.35">
      <c r="A362" t="s">
        <v>466</v>
      </c>
      <c r="D362" s="53">
        <v>157465857.12</v>
      </c>
      <c r="E362" s="53">
        <v>1683488.94</v>
      </c>
      <c r="F362" s="53">
        <v>4546342.91</v>
      </c>
      <c r="G362" s="53">
        <v>159149346.06</v>
      </c>
    </row>
    <row r="363" spans="1:7" x14ac:dyDescent="0.35">
      <c r="A363" t="s">
        <v>467</v>
      </c>
      <c r="D363" s="53">
        <v>-391512850.27999997</v>
      </c>
      <c r="E363" s="53">
        <v>-19913139.57</v>
      </c>
      <c r="F363" s="53">
        <v>-6206542.3499999996</v>
      </c>
      <c r="G363" s="53">
        <v>-411425989.85000002</v>
      </c>
    </row>
    <row r="364" spans="1:7" x14ac:dyDescent="0.35">
      <c r="A364" t="s">
        <v>468</v>
      </c>
      <c r="B364" s="44">
        <v>45190</v>
      </c>
      <c r="C364" s="54">
        <v>0.789988425925925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FB614-07C0-438F-96B0-455951235289}">
  <dimension ref="A1:G345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626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8</v>
      </c>
      <c r="B10" t="s">
        <v>49</v>
      </c>
      <c r="D10" s="53">
        <v>217928</v>
      </c>
      <c r="E10" s="53">
        <v>0</v>
      </c>
      <c r="F10" s="53">
        <v>70938.95</v>
      </c>
      <c r="G10" s="53">
        <v>217928</v>
      </c>
    </row>
    <row r="11" spans="1:7" x14ac:dyDescent="0.35">
      <c r="A11" t="s">
        <v>50</v>
      </c>
      <c r="B11" t="s">
        <v>51</v>
      </c>
      <c r="D11" s="53">
        <v>10240121.289999999</v>
      </c>
      <c r="E11" s="53">
        <v>22134.66</v>
      </c>
      <c r="F11" s="53">
        <v>623300.99</v>
      </c>
      <c r="G11" s="53">
        <v>10262255.949999999</v>
      </c>
    </row>
    <row r="12" spans="1:7" x14ac:dyDescent="0.35">
      <c r="A12" t="s">
        <v>52</v>
      </c>
      <c r="B12" t="s">
        <v>53</v>
      </c>
      <c r="D12" s="53">
        <v>-3488367.18</v>
      </c>
      <c r="E12" s="53">
        <v>-20695</v>
      </c>
      <c r="F12" s="53">
        <v>-324832.24</v>
      </c>
      <c r="G12" s="53">
        <v>-3509062.18</v>
      </c>
    </row>
    <row r="13" spans="1:7" x14ac:dyDescent="0.35">
      <c r="A13" t="s">
        <v>54</v>
      </c>
      <c r="B13" t="s">
        <v>55</v>
      </c>
      <c r="D13" s="53">
        <v>1957227.51</v>
      </c>
      <c r="E13" s="53">
        <v>-10637.55</v>
      </c>
      <c r="F13" s="53">
        <v>-235135.43</v>
      </c>
      <c r="G13" s="53">
        <v>1946589.96</v>
      </c>
    </row>
    <row r="14" spans="1:7" x14ac:dyDescent="0.35">
      <c r="A14" t="s">
        <v>56</v>
      </c>
      <c r="B14" t="s">
        <v>57</v>
      </c>
      <c r="D14" s="53">
        <v>-36630.720000000001</v>
      </c>
      <c r="E14" s="53">
        <v>6693.04</v>
      </c>
      <c r="F14" s="53">
        <v>4829.1499999999996</v>
      </c>
      <c r="G14" s="53">
        <v>-29937.68</v>
      </c>
    </row>
    <row r="15" spans="1:7" x14ac:dyDescent="0.35">
      <c r="A15" t="s">
        <v>588</v>
      </c>
      <c r="B15" t="s">
        <v>589</v>
      </c>
      <c r="D15" s="53">
        <v>833635.8</v>
      </c>
      <c r="E15" s="53">
        <v>390214.57</v>
      </c>
      <c r="F15" s="53">
        <v>-776596.07</v>
      </c>
      <c r="G15" s="53">
        <v>1223850.3700000001</v>
      </c>
    </row>
    <row r="16" spans="1:7" x14ac:dyDescent="0.35">
      <c r="A16" t="s">
        <v>58</v>
      </c>
      <c r="B16" t="s">
        <v>59</v>
      </c>
      <c r="D16" s="53">
        <v>397825.15</v>
      </c>
      <c r="E16" s="53">
        <v>59422.65</v>
      </c>
      <c r="F16" s="53">
        <v>157395.70000000001</v>
      </c>
      <c r="G16" s="53">
        <v>457247.8</v>
      </c>
    </row>
    <row r="17" spans="1:7" x14ac:dyDescent="0.35">
      <c r="A17" t="s">
        <v>590</v>
      </c>
      <c r="B17" t="s">
        <v>591</v>
      </c>
      <c r="D17" s="53">
        <v>4025015.7</v>
      </c>
      <c r="E17" s="53">
        <v>-1157480.1000000001</v>
      </c>
      <c r="F17" s="53">
        <v>-1942473.05</v>
      </c>
      <c r="G17" s="53">
        <v>2867535.6</v>
      </c>
    </row>
    <row r="18" spans="1:7" x14ac:dyDescent="0.35">
      <c r="A18" t="s">
        <v>60</v>
      </c>
      <c r="B18" t="s">
        <v>61</v>
      </c>
      <c r="D18" s="53">
        <v>287254.2</v>
      </c>
      <c r="E18" s="53">
        <v>0</v>
      </c>
      <c r="F18" s="53">
        <v>-847237.69</v>
      </c>
      <c r="G18" s="53">
        <v>287254.2</v>
      </c>
    </row>
    <row r="19" spans="1:7" x14ac:dyDescent="0.35">
      <c r="A19" t="s">
        <v>62</v>
      </c>
      <c r="B19" t="s">
        <v>63</v>
      </c>
      <c r="D19" s="53">
        <v>-542623.9</v>
      </c>
      <c r="E19" s="53">
        <v>-44102.45</v>
      </c>
      <c r="F19" s="53">
        <v>-263335.09999999998</v>
      </c>
      <c r="G19" s="53">
        <v>-586726.35</v>
      </c>
    </row>
    <row r="20" spans="1:7" x14ac:dyDescent="0.35">
      <c r="A20" t="s">
        <v>66</v>
      </c>
      <c r="B20" t="s">
        <v>67</v>
      </c>
      <c r="D20" s="53">
        <v>633577.37</v>
      </c>
      <c r="E20" s="53">
        <v>-139794.01</v>
      </c>
      <c r="F20" s="53">
        <v>34730.28</v>
      </c>
      <c r="G20" s="53">
        <v>493783.36</v>
      </c>
    </row>
    <row r="21" spans="1:7" x14ac:dyDescent="0.35">
      <c r="A21" t="s">
        <v>68</v>
      </c>
      <c r="B21" t="s">
        <v>69</v>
      </c>
      <c r="D21" s="53">
        <v>-6887772.6799999997</v>
      </c>
      <c r="E21" s="53">
        <v>87829.82</v>
      </c>
      <c r="F21" s="53">
        <v>1067126.22</v>
      </c>
      <c r="G21" s="53">
        <v>-6799942.8600000003</v>
      </c>
    </row>
    <row r="22" spans="1:7" x14ac:dyDescent="0.35">
      <c r="A22" t="s">
        <v>70</v>
      </c>
      <c r="B22" t="s">
        <v>71</v>
      </c>
      <c r="D22" s="53">
        <v>47179.67</v>
      </c>
      <c r="E22" s="53">
        <v>113.61</v>
      </c>
      <c r="F22" s="53">
        <v>1363.24</v>
      </c>
      <c r="G22" s="53">
        <v>47293.279999999999</v>
      </c>
    </row>
    <row r="23" spans="1:7" x14ac:dyDescent="0.35">
      <c r="A23" t="s">
        <v>72</v>
      </c>
      <c r="B23" t="s">
        <v>73</v>
      </c>
      <c r="D23" s="53">
        <v>-45982.83</v>
      </c>
      <c r="E23" s="53">
        <v>-1306.72</v>
      </c>
      <c r="F23" s="53">
        <v>-1513.05</v>
      </c>
      <c r="G23" s="53">
        <v>-47289.55</v>
      </c>
    </row>
    <row r="24" spans="1:7" x14ac:dyDescent="0.35">
      <c r="A24" t="s">
        <v>74</v>
      </c>
      <c r="B24" t="s">
        <v>75</v>
      </c>
      <c r="D24" s="53">
        <v>85081.71</v>
      </c>
      <c r="E24" s="53">
        <v>11008.61</v>
      </c>
      <c r="F24" s="53">
        <v>-24480.1</v>
      </c>
      <c r="G24" s="53">
        <v>96090.32</v>
      </c>
    </row>
    <row r="25" spans="1:7" x14ac:dyDescent="0.35">
      <c r="A25" t="s">
        <v>76</v>
      </c>
      <c r="B25" t="s">
        <v>77</v>
      </c>
      <c r="D25" s="53">
        <v>-0.18</v>
      </c>
      <c r="E25" s="53">
        <v>0</v>
      </c>
      <c r="F25" s="53">
        <v>0</v>
      </c>
      <c r="G25" s="53">
        <v>-0.18</v>
      </c>
    </row>
    <row r="26" spans="1:7" x14ac:dyDescent="0.35">
      <c r="A26" t="s">
        <v>80</v>
      </c>
      <c r="B26" t="s">
        <v>81</v>
      </c>
      <c r="D26" s="53">
        <v>170982.96</v>
      </c>
      <c r="E26" s="53">
        <v>28497</v>
      </c>
      <c r="F26" s="53">
        <v>-20141.86</v>
      </c>
      <c r="G26" s="53">
        <v>199479.96</v>
      </c>
    </row>
    <row r="27" spans="1:7" x14ac:dyDescent="0.35">
      <c r="A27" t="s">
        <v>84</v>
      </c>
      <c r="B27" t="s">
        <v>85</v>
      </c>
      <c r="D27" s="53">
        <v>27146.79</v>
      </c>
      <c r="E27" s="53">
        <v>0</v>
      </c>
      <c r="F27" s="53">
        <v>-22391.74</v>
      </c>
      <c r="G27" s="53">
        <v>27146.79</v>
      </c>
    </row>
    <row r="28" spans="1:7" x14ac:dyDescent="0.35">
      <c r="A28" t="s">
        <v>86</v>
      </c>
      <c r="B28" t="s">
        <v>87</v>
      </c>
      <c r="D28" s="53">
        <v>48135.15</v>
      </c>
      <c r="E28" s="53">
        <v>-9641.7999999999993</v>
      </c>
      <c r="F28" s="53">
        <v>-83275.149999999994</v>
      </c>
      <c r="G28" s="53">
        <v>38493.35</v>
      </c>
    </row>
    <row r="29" spans="1:7" x14ac:dyDescent="0.35">
      <c r="A29" t="s">
        <v>578</v>
      </c>
      <c r="B29" t="s">
        <v>579</v>
      </c>
      <c r="D29" s="53">
        <v>-6045.2</v>
      </c>
      <c r="E29" s="53">
        <v>694.4</v>
      </c>
      <c r="F29" s="53">
        <v>8811.25</v>
      </c>
      <c r="G29" s="53">
        <v>-5350.8</v>
      </c>
    </row>
    <row r="30" spans="1:7" x14ac:dyDescent="0.35">
      <c r="A30" t="s">
        <v>88</v>
      </c>
      <c r="B30" t="s">
        <v>89</v>
      </c>
      <c r="D30" s="53">
        <v>11191060.83</v>
      </c>
      <c r="E30" s="53">
        <v>0</v>
      </c>
      <c r="F30" s="53">
        <v>11191060.83</v>
      </c>
      <c r="G30" s="53">
        <v>11191060.83</v>
      </c>
    </row>
    <row r="31" spans="1:7" x14ac:dyDescent="0.35">
      <c r="A31" t="s">
        <v>90</v>
      </c>
      <c r="B31" t="s">
        <v>91</v>
      </c>
      <c r="D31" s="53">
        <v>0.03</v>
      </c>
      <c r="E31" s="53">
        <v>0</v>
      </c>
      <c r="F31" s="53">
        <v>0</v>
      </c>
      <c r="G31" s="53">
        <v>0.03</v>
      </c>
    </row>
    <row r="32" spans="1:7" x14ac:dyDescent="0.35">
      <c r="A32" t="s">
        <v>620</v>
      </c>
      <c r="B32" t="s">
        <v>621</v>
      </c>
      <c r="D32" s="53">
        <v>88513.63</v>
      </c>
      <c r="E32" s="53">
        <v>58928.97</v>
      </c>
      <c r="F32" s="53">
        <v>147442.6</v>
      </c>
      <c r="G32" s="53">
        <v>147442.6</v>
      </c>
    </row>
    <row r="33" spans="1:7" x14ac:dyDescent="0.35">
      <c r="A33" t="s">
        <v>92</v>
      </c>
      <c r="B33" t="s">
        <v>93</v>
      </c>
      <c r="D33" s="53">
        <v>700354.84</v>
      </c>
      <c r="E33" s="53">
        <v>171885.01</v>
      </c>
      <c r="F33" s="53">
        <v>-91496.05</v>
      </c>
      <c r="G33" s="53">
        <v>872239.85</v>
      </c>
    </row>
    <row r="34" spans="1:7" x14ac:dyDescent="0.35">
      <c r="A34" t="s">
        <v>94</v>
      </c>
      <c r="B34" t="s">
        <v>95</v>
      </c>
      <c r="D34" s="53">
        <v>787152.29</v>
      </c>
      <c r="E34" s="53">
        <v>-28806.77</v>
      </c>
      <c r="F34" s="53">
        <v>-6581.35</v>
      </c>
      <c r="G34" s="53">
        <v>758345.52</v>
      </c>
    </row>
    <row r="35" spans="1:7" x14ac:dyDescent="0.35">
      <c r="A35" t="s">
        <v>98</v>
      </c>
      <c r="B35" t="s">
        <v>99</v>
      </c>
      <c r="D35" s="53">
        <v>49073.58</v>
      </c>
      <c r="E35" s="53">
        <v>111.68</v>
      </c>
      <c r="F35" s="53">
        <v>-24709.35</v>
      </c>
      <c r="G35" s="53">
        <v>49185.26</v>
      </c>
    </row>
    <row r="36" spans="1:7" x14ac:dyDescent="0.35">
      <c r="A36" t="s">
        <v>102</v>
      </c>
      <c r="B36" t="s">
        <v>103</v>
      </c>
      <c r="D36" s="53">
        <v>498.59</v>
      </c>
      <c r="E36" s="53">
        <v>-498.75</v>
      </c>
      <c r="F36" s="53">
        <v>-174076.22</v>
      </c>
      <c r="G36" s="53">
        <v>-0.16</v>
      </c>
    </row>
    <row r="37" spans="1:7" x14ac:dyDescent="0.35">
      <c r="A37" t="s">
        <v>104</v>
      </c>
      <c r="B37" t="s">
        <v>105</v>
      </c>
      <c r="D37" s="53">
        <v>163100</v>
      </c>
      <c r="E37" s="53">
        <v>0</v>
      </c>
      <c r="F37" s="53">
        <v>163100</v>
      </c>
      <c r="G37" s="53">
        <v>163100</v>
      </c>
    </row>
    <row r="38" spans="1:7" x14ac:dyDescent="0.35">
      <c r="A38" t="s">
        <v>580</v>
      </c>
      <c r="B38" t="s">
        <v>581</v>
      </c>
      <c r="D38" s="53">
        <v>652400</v>
      </c>
      <c r="E38" s="53">
        <v>0</v>
      </c>
      <c r="F38" s="53">
        <v>652400</v>
      </c>
      <c r="G38" s="53">
        <v>652400</v>
      </c>
    </row>
    <row r="39" spans="1:7" x14ac:dyDescent="0.35">
      <c r="A39" t="s">
        <v>106</v>
      </c>
      <c r="B39" t="s">
        <v>107</v>
      </c>
      <c r="D39" s="53">
        <v>-5192.5200000000004</v>
      </c>
      <c r="E39" s="53">
        <v>0</v>
      </c>
      <c r="F39" s="53">
        <v>0</v>
      </c>
      <c r="G39" s="53">
        <v>-5192.5200000000004</v>
      </c>
    </row>
    <row r="40" spans="1:7" x14ac:dyDescent="0.35">
      <c r="A40" t="s">
        <v>106</v>
      </c>
      <c r="B40" t="s">
        <v>108</v>
      </c>
      <c r="D40" s="53">
        <v>-2109</v>
      </c>
      <c r="E40" s="53">
        <v>0</v>
      </c>
      <c r="F40" s="53">
        <v>0</v>
      </c>
      <c r="G40" s="53">
        <v>-2109</v>
      </c>
    </row>
    <row r="41" spans="1:7" x14ac:dyDescent="0.35">
      <c r="A41" t="s">
        <v>109</v>
      </c>
      <c r="B41" t="s">
        <v>110</v>
      </c>
      <c r="D41" s="53">
        <v>-235096.4</v>
      </c>
      <c r="E41" s="53">
        <v>-62643</v>
      </c>
      <c r="F41" s="53">
        <v>37763.25</v>
      </c>
      <c r="G41" s="53">
        <v>-297739.40000000002</v>
      </c>
    </row>
    <row r="42" spans="1:7" x14ac:dyDescent="0.35">
      <c r="A42" t="s">
        <v>111</v>
      </c>
      <c r="B42" t="s">
        <v>112</v>
      </c>
      <c r="D42" s="53">
        <v>309396</v>
      </c>
      <c r="E42" s="53">
        <v>0</v>
      </c>
      <c r="F42" s="53">
        <v>0</v>
      </c>
      <c r="G42" s="53">
        <v>309396</v>
      </c>
    </row>
    <row r="43" spans="1:7" x14ac:dyDescent="0.35">
      <c r="A43" t="s">
        <v>515</v>
      </c>
      <c r="B43" t="s">
        <v>516</v>
      </c>
      <c r="D43" s="53">
        <v>19265.400000000001</v>
      </c>
      <c r="E43" s="53">
        <v>62643</v>
      </c>
      <c r="F43" s="53">
        <v>1170.05</v>
      </c>
      <c r="G43" s="53">
        <v>81908.399999999994</v>
      </c>
    </row>
    <row r="44" spans="1:7" x14ac:dyDescent="0.35">
      <c r="A44" t="s">
        <v>622</v>
      </c>
      <c r="B44" t="s">
        <v>623</v>
      </c>
      <c r="D44" s="53">
        <v>-71379</v>
      </c>
      <c r="E44" s="53">
        <v>0</v>
      </c>
      <c r="F44" s="53">
        <v>0</v>
      </c>
      <c r="G44" s="53">
        <v>-71379</v>
      </c>
    </row>
    <row r="45" spans="1:7" x14ac:dyDescent="0.35">
      <c r="A45" t="s">
        <v>475</v>
      </c>
      <c r="B45" t="s">
        <v>476</v>
      </c>
      <c r="D45" s="53">
        <v>-1005587.45</v>
      </c>
      <c r="E45" s="53">
        <v>0</v>
      </c>
      <c r="F45" s="53">
        <v>-1010410.1</v>
      </c>
      <c r="G45" s="53">
        <v>-1005587.45</v>
      </c>
    </row>
    <row r="46" spans="1:7" x14ac:dyDescent="0.35">
      <c r="A46" t="s">
        <v>113</v>
      </c>
      <c r="B46" t="s">
        <v>114</v>
      </c>
      <c r="D46" s="53">
        <v>0.01</v>
      </c>
      <c r="E46" s="53">
        <v>0</v>
      </c>
      <c r="F46" s="53">
        <v>0</v>
      </c>
      <c r="G46" s="53">
        <v>0.01</v>
      </c>
    </row>
    <row r="47" spans="1:7" x14ac:dyDescent="0.35">
      <c r="A47" t="s">
        <v>117</v>
      </c>
      <c r="B47" t="s">
        <v>118</v>
      </c>
      <c r="D47" s="53">
        <v>396107.44</v>
      </c>
      <c r="E47" s="53">
        <v>0</v>
      </c>
      <c r="F47" s="53">
        <v>0</v>
      </c>
      <c r="G47" s="53">
        <v>396107.44</v>
      </c>
    </row>
    <row r="48" spans="1:7" x14ac:dyDescent="0.35">
      <c r="A48" t="s">
        <v>119</v>
      </c>
      <c r="B48" t="s">
        <v>120</v>
      </c>
      <c r="D48" s="53">
        <v>118517.72</v>
      </c>
      <c r="E48" s="53">
        <v>-52116.639999999999</v>
      </c>
      <c r="F48" s="53">
        <v>-93649.69</v>
      </c>
      <c r="G48" s="53">
        <v>66401.08</v>
      </c>
    </row>
    <row r="49" spans="1:7" x14ac:dyDescent="0.35">
      <c r="A49" t="s">
        <v>121</v>
      </c>
      <c r="B49" t="s">
        <v>122</v>
      </c>
      <c r="D49" s="53">
        <v>36505.89</v>
      </c>
      <c r="E49" s="53">
        <v>-395.37</v>
      </c>
      <c r="F49" s="53">
        <v>-4744.53</v>
      </c>
      <c r="G49" s="53">
        <v>36110.519999999997</v>
      </c>
    </row>
    <row r="50" spans="1:7" x14ac:dyDescent="0.35">
      <c r="A50" t="s">
        <v>123</v>
      </c>
      <c r="B50" t="s">
        <v>124</v>
      </c>
      <c r="D50" s="53">
        <v>-6854821.0499999998</v>
      </c>
      <c r="E50" s="53">
        <v>137037.95000000001</v>
      </c>
      <c r="F50" s="53">
        <v>1644455.4</v>
      </c>
      <c r="G50" s="53">
        <v>-6717783.0999999996</v>
      </c>
    </row>
    <row r="51" spans="1:7" x14ac:dyDescent="0.35">
      <c r="A51" t="s">
        <v>133</v>
      </c>
      <c r="B51" t="s">
        <v>134</v>
      </c>
      <c r="D51" s="53">
        <v>49809.42</v>
      </c>
      <c r="E51" s="53">
        <v>-18019.75</v>
      </c>
      <c r="F51" s="53">
        <v>4160.7700000000004</v>
      </c>
      <c r="G51" s="53">
        <v>31789.67</v>
      </c>
    </row>
    <row r="52" spans="1:7" x14ac:dyDescent="0.35">
      <c r="A52" t="s">
        <v>139</v>
      </c>
      <c r="B52" t="s">
        <v>140</v>
      </c>
      <c r="D52" s="53">
        <v>1120339.79</v>
      </c>
      <c r="E52" s="53">
        <v>20104.72</v>
      </c>
      <c r="F52" s="53">
        <v>-360199.61</v>
      </c>
      <c r="G52" s="53">
        <v>1140444.51</v>
      </c>
    </row>
    <row r="53" spans="1:7" x14ac:dyDescent="0.35">
      <c r="A53" t="s">
        <v>141</v>
      </c>
      <c r="B53" t="s">
        <v>142</v>
      </c>
      <c r="D53" s="53">
        <v>611000.81999999995</v>
      </c>
      <c r="E53" s="53">
        <v>0</v>
      </c>
      <c r="F53" s="53">
        <v>611000.81999999995</v>
      </c>
      <c r="G53" s="53">
        <v>611000.81999999995</v>
      </c>
    </row>
    <row r="54" spans="1:7" x14ac:dyDescent="0.35">
      <c r="A54" t="s">
        <v>143</v>
      </c>
      <c r="B54" t="s">
        <v>144</v>
      </c>
      <c r="D54" s="53">
        <v>-32433.65</v>
      </c>
      <c r="E54" s="53">
        <v>738.5</v>
      </c>
      <c r="F54" s="53">
        <v>809.2</v>
      </c>
      <c r="G54" s="53">
        <v>-31695.15</v>
      </c>
    </row>
    <row r="55" spans="1:7" x14ac:dyDescent="0.35">
      <c r="A55" t="s">
        <v>145</v>
      </c>
      <c r="B55" t="s">
        <v>146</v>
      </c>
      <c r="D55" s="53">
        <v>-267888.06</v>
      </c>
      <c r="E55" s="53">
        <v>-32221.78</v>
      </c>
      <c r="F55" s="53">
        <v>-2073928.95</v>
      </c>
      <c r="G55" s="53">
        <v>-300109.84000000003</v>
      </c>
    </row>
    <row r="56" spans="1:7" x14ac:dyDescent="0.35">
      <c r="A56" t="s">
        <v>147</v>
      </c>
      <c r="B56" t="s">
        <v>148</v>
      </c>
      <c r="D56" s="53">
        <v>1853852.7</v>
      </c>
      <c r="E56" s="53">
        <v>0</v>
      </c>
      <c r="F56" s="53">
        <v>428243.55</v>
      </c>
      <c r="G56" s="53">
        <v>1853852.7</v>
      </c>
    </row>
    <row r="57" spans="1:7" x14ac:dyDescent="0.35">
      <c r="A57" t="s">
        <v>149</v>
      </c>
      <c r="B57" t="s">
        <v>150</v>
      </c>
      <c r="D57" s="53">
        <v>1673578.19</v>
      </c>
      <c r="E57" s="53">
        <v>-4460135.2300000004</v>
      </c>
      <c r="F57" s="53">
        <v>-4371707.1100000003</v>
      </c>
      <c r="G57" s="53">
        <v>-2786557.04</v>
      </c>
    </row>
    <row r="58" spans="1:7" x14ac:dyDescent="0.35">
      <c r="A58" t="s">
        <v>151</v>
      </c>
      <c r="B58" t="s">
        <v>152</v>
      </c>
      <c r="D58" s="53">
        <v>1571841.89</v>
      </c>
      <c r="E58" s="53">
        <v>13575.76</v>
      </c>
      <c r="F58" s="53">
        <v>-244980.58</v>
      </c>
      <c r="G58" s="53">
        <v>1585417.65</v>
      </c>
    </row>
    <row r="59" spans="1:7" x14ac:dyDescent="0.35">
      <c r="A59" t="s">
        <v>153</v>
      </c>
      <c r="B59" t="s">
        <v>154</v>
      </c>
      <c r="D59" s="53">
        <v>1435004.16</v>
      </c>
      <c r="E59" s="53">
        <v>1598.51</v>
      </c>
      <c r="F59" s="53">
        <v>70812.09</v>
      </c>
      <c r="G59" s="53">
        <v>1436602.67</v>
      </c>
    </row>
    <row r="60" spans="1:7" x14ac:dyDescent="0.35">
      <c r="A60" t="s">
        <v>477</v>
      </c>
      <c r="B60" t="s">
        <v>478</v>
      </c>
      <c r="D60" s="53">
        <v>24975.42</v>
      </c>
      <c r="E60" s="53">
        <v>0</v>
      </c>
      <c r="F60" s="53">
        <v>24975.42</v>
      </c>
      <c r="G60" s="53">
        <v>24975.42</v>
      </c>
    </row>
    <row r="61" spans="1:7" x14ac:dyDescent="0.35">
      <c r="A61" t="s">
        <v>517</v>
      </c>
      <c r="B61" t="s">
        <v>518</v>
      </c>
      <c r="D61" s="53">
        <v>-30309.3</v>
      </c>
      <c r="E61" s="53">
        <v>0</v>
      </c>
      <c r="F61" s="53">
        <v>30460.5</v>
      </c>
      <c r="G61" s="53">
        <v>-30309.3</v>
      </c>
    </row>
    <row r="62" spans="1:7" x14ac:dyDescent="0.35">
      <c r="A62" t="s">
        <v>161</v>
      </c>
      <c r="B62" t="s">
        <v>162</v>
      </c>
      <c r="D62" s="53">
        <v>158515</v>
      </c>
      <c r="E62" s="53">
        <v>0</v>
      </c>
      <c r="F62" s="53">
        <v>158515</v>
      </c>
      <c r="G62" s="53">
        <v>158515</v>
      </c>
    </row>
    <row r="63" spans="1:7" x14ac:dyDescent="0.35">
      <c r="A63" t="s">
        <v>163</v>
      </c>
      <c r="B63" t="s">
        <v>164</v>
      </c>
      <c r="D63" s="53">
        <v>-419364.52</v>
      </c>
      <c r="E63" s="53">
        <v>3537.8</v>
      </c>
      <c r="F63" s="53">
        <v>-28819</v>
      </c>
      <c r="G63" s="53">
        <v>-415826.72</v>
      </c>
    </row>
    <row r="64" spans="1:7" x14ac:dyDescent="0.35">
      <c r="A64" t="s">
        <v>165</v>
      </c>
      <c r="B64" t="s">
        <v>166</v>
      </c>
      <c r="D64" s="53">
        <v>413494</v>
      </c>
      <c r="E64" s="53">
        <v>0</v>
      </c>
      <c r="F64" s="53">
        <v>0</v>
      </c>
      <c r="G64" s="53">
        <v>413494</v>
      </c>
    </row>
    <row r="65" spans="1:7" x14ac:dyDescent="0.35">
      <c r="A65" t="s">
        <v>519</v>
      </c>
      <c r="B65" t="s">
        <v>520</v>
      </c>
      <c r="D65" s="53">
        <v>31767.4</v>
      </c>
      <c r="E65" s="53">
        <v>-3537.8</v>
      </c>
      <c r="F65" s="53">
        <v>-3537.8</v>
      </c>
      <c r="G65" s="53">
        <v>28229.599999999999</v>
      </c>
    </row>
    <row r="66" spans="1:7" x14ac:dyDescent="0.35">
      <c r="A66" t="s">
        <v>167</v>
      </c>
      <c r="B66" t="s">
        <v>168</v>
      </c>
      <c r="D66" s="53">
        <v>0.05</v>
      </c>
      <c r="E66" s="53">
        <v>0</v>
      </c>
      <c r="F66" s="53">
        <v>0</v>
      </c>
      <c r="G66" s="53">
        <v>0.05</v>
      </c>
    </row>
    <row r="67" spans="1:7" x14ac:dyDescent="0.35">
      <c r="A67" t="s">
        <v>479</v>
      </c>
      <c r="B67" t="s">
        <v>480</v>
      </c>
      <c r="D67" s="53">
        <v>58024.75</v>
      </c>
      <c r="E67" s="53">
        <v>0</v>
      </c>
      <c r="F67" s="53">
        <v>0</v>
      </c>
      <c r="G67" s="53">
        <v>58024.75</v>
      </c>
    </row>
    <row r="68" spans="1:7" x14ac:dyDescent="0.35">
      <c r="A68" t="s">
        <v>169</v>
      </c>
      <c r="B68" t="s">
        <v>170</v>
      </c>
      <c r="D68" s="53">
        <v>157391.24</v>
      </c>
      <c r="E68" s="53">
        <v>0</v>
      </c>
      <c r="F68" s="53">
        <v>-65105.94</v>
      </c>
      <c r="G68" s="53">
        <v>157391.24</v>
      </c>
    </row>
    <row r="69" spans="1:7" x14ac:dyDescent="0.35">
      <c r="A69" t="s">
        <v>494</v>
      </c>
      <c r="B69" t="s">
        <v>495</v>
      </c>
      <c r="D69" s="53">
        <v>14108</v>
      </c>
      <c r="E69" s="53">
        <v>0</v>
      </c>
      <c r="F69" s="53">
        <v>974</v>
      </c>
      <c r="G69" s="53">
        <v>14108</v>
      </c>
    </row>
    <row r="70" spans="1:7" x14ac:dyDescent="0.35">
      <c r="A70" t="s">
        <v>177</v>
      </c>
      <c r="D70" s="53">
        <v>22725156.739999998</v>
      </c>
      <c r="E70" s="53">
        <v>-4965262.46</v>
      </c>
      <c r="F70" s="53">
        <v>4040481.5</v>
      </c>
      <c r="G70" s="53">
        <v>17759894.280000001</v>
      </c>
    </row>
    <row r="71" spans="1:7" x14ac:dyDescent="0.35">
      <c r="A71" t="s">
        <v>190</v>
      </c>
    </row>
    <row r="72" spans="1:7" x14ac:dyDescent="0.35">
      <c r="A72" t="s">
        <v>607</v>
      </c>
      <c r="B72" t="s">
        <v>608</v>
      </c>
      <c r="D72" s="53">
        <v>195377</v>
      </c>
      <c r="E72" s="53">
        <v>0</v>
      </c>
      <c r="F72" s="53">
        <v>0</v>
      </c>
      <c r="G72" s="53">
        <v>195377</v>
      </c>
    </row>
    <row r="73" spans="1:7" x14ac:dyDescent="0.35">
      <c r="A73" t="s">
        <v>627</v>
      </c>
      <c r="B73" t="s">
        <v>628</v>
      </c>
      <c r="D73" s="53">
        <v>0.11</v>
      </c>
      <c r="E73" s="53">
        <v>0</v>
      </c>
      <c r="F73" s="53">
        <v>0</v>
      </c>
      <c r="G73" s="53">
        <v>0.11</v>
      </c>
    </row>
    <row r="74" spans="1:7" x14ac:dyDescent="0.35">
      <c r="A74" t="s">
        <v>481</v>
      </c>
      <c r="B74" t="s">
        <v>482</v>
      </c>
      <c r="D74" s="53">
        <v>109807.95</v>
      </c>
      <c r="E74" s="53">
        <v>0</v>
      </c>
      <c r="F74" s="53">
        <v>-2.8</v>
      </c>
      <c r="G74" s="53">
        <v>109807.95</v>
      </c>
    </row>
    <row r="75" spans="1:7" x14ac:dyDescent="0.35">
      <c r="A75" t="s">
        <v>191</v>
      </c>
      <c r="B75" t="s">
        <v>192</v>
      </c>
      <c r="D75" s="53">
        <v>460402.65</v>
      </c>
      <c r="E75" s="53">
        <v>66611.289999999994</v>
      </c>
      <c r="F75" s="53">
        <v>79134.84</v>
      </c>
      <c r="G75" s="53">
        <v>527013.93999999994</v>
      </c>
    </row>
    <row r="76" spans="1:7" x14ac:dyDescent="0.35">
      <c r="A76" t="s">
        <v>194</v>
      </c>
      <c r="D76" s="53">
        <v>765587.71</v>
      </c>
      <c r="E76" s="53">
        <v>66611.289999999994</v>
      </c>
      <c r="F76" s="53">
        <v>79132.039999999994</v>
      </c>
      <c r="G76" s="53">
        <v>832199</v>
      </c>
    </row>
    <row r="77" spans="1:7" x14ac:dyDescent="0.35">
      <c r="A77" t="s">
        <v>195</v>
      </c>
    </row>
    <row r="78" spans="1:7" x14ac:dyDescent="0.35">
      <c r="A78" t="s">
        <v>196</v>
      </c>
      <c r="B78" t="s">
        <v>197</v>
      </c>
      <c r="D78" s="53">
        <v>47031.56</v>
      </c>
      <c r="E78" s="53">
        <v>-5037.3100000000004</v>
      </c>
      <c r="F78" s="53">
        <v>-60426.96</v>
      </c>
      <c r="G78" s="53">
        <v>41994.25</v>
      </c>
    </row>
    <row r="79" spans="1:7" x14ac:dyDescent="0.35">
      <c r="A79" t="s">
        <v>521</v>
      </c>
      <c r="B79" t="s">
        <v>522</v>
      </c>
      <c r="D79" s="53">
        <v>31000.78</v>
      </c>
      <c r="E79" s="53">
        <v>-5285</v>
      </c>
      <c r="F79" s="53">
        <v>-63425.45</v>
      </c>
      <c r="G79" s="53">
        <v>25715.78</v>
      </c>
    </row>
    <row r="80" spans="1:7" x14ac:dyDescent="0.35">
      <c r="A80" t="s">
        <v>54</v>
      </c>
      <c r="B80" t="s">
        <v>55</v>
      </c>
      <c r="D80" s="53">
        <v>0.01</v>
      </c>
      <c r="E80" s="53">
        <v>0</v>
      </c>
      <c r="F80" s="53">
        <v>0</v>
      </c>
      <c r="G80" s="53">
        <v>0.01</v>
      </c>
    </row>
    <row r="81" spans="1:7" x14ac:dyDescent="0.35">
      <c r="A81" t="s">
        <v>56</v>
      </c>
      <c r="B81" t="s">
        <v>57</v>
      </c>
      <c r="D81" s="53">
        <v>0.02</v>
      </c>
      <c r="E81" s="53">
        <v>0</v>
      </c>
      <c r="F81" s="53">
        <v>0</v>
      </c>
      <c r="G81" s="53">
        <v>0.02</v>
      </c>
    </row>
    <row r="82" spans="1:7" x14ac:dyDescent="0.35">
      <c r="A82" t="s">
        <v>60</v>
      </c>
      <c r="B82" t="s">
        <v>61</v>
      </c>
      <c r="D82" s="53">
        <v>-0.03</v>
      </c>
      <c r="E82" s="53">
        <v>0</v>
      </c>
      <c r="F82" s="53">
        <v>0</v>
      </c>
      <c r="G82" s="53">
        <v>-0.03</v>
      </c>
    </row>
    <row r="83" spans="1:7" x14ac:dyDescent="0.35">
      <c r="A83" t="s">
        <v>66</v>
      </c>
      <c r="B83" t="s">
        <v>67</v>
      </c>
      <c r="D83" s="53">
        <v>0.05</v>
      </c>
      <c r="E83" s="53">
        <v>0</v>
      </c>
      <c r="F83" s="53">
        <v>-0.01</v>
      </c>
      <c r="G83" s="53">
        <v>0.05</v>
      </c>
    </row>
    <row r="84" spans="1:7" x14ac:dyDescent="0.35">
      <c r="A84" t="s">
        <v>68</v>
      </c>
      <c r="B84" t="s">
        <v>69</v>
      </c>
      <c r="D84" s="53">
        <v>0.01</v>
      </c>
      <c r="E84" s="53">
        <v>-0.01</v>
      </c>
      <c r="F84" s="53">
        <v>-0.01</v>
      </c>
      <c r="G84" s="53">
        <v>0</v>
      </c>
    </row>
    <row r="85" spans="1:7" x14ac:dyDescent="0.35">
      <c r="A85" t="s">
        <v>74</v>
      </c>
      <c r="B85" t="s">
        <v>75</v>
      </c>
      <c r="D85" s="53">
        <v>-0.04</v>
      </c>
      <c r="E85" s="53">
        <v>0</v>
      </c>
      <c r="F85" s="53">
        <v>0</v>
      </c>
      <c r="G85" s="53">
        <v>-0.04</v>
      </c>
    </row>
    <row r="86" spans="1:7" x14ac:dyDescent="0.35">
      <c r="A86" t="s">
        <v>76</v>
      </c>
      <c r="B86" t="s">
        <v>77</v>
      </c>
      <c r="D86" s="53">
        <v>0.02</v>
      </c>
      <c r="E86" s="53">
        <v>0</v>
      </c>
      <c r="F86" s="53">
        <v>0</v>
      </c>
      <c r="G86" s="53">
        <v>0.02</v>
      </c>
    </row>
    <row r="87" spans="1:7" x14ac:dyDescent="0.35">
      <c r="A87" t="s">
        <v>80</v>
      </c>
      <c r="B87" t="s">
        <v>81</v>
      </c>
      <c r="D87" s="53">
        <v>0.02</v>
      </c>
      <c r="E87" s="53">
        <v>-0.01</v>
      </c>
      <c r="F87" s="53">
        <v>0</v>
      </c>
      <c r="G87" s="53">
        <v>0.01</v>
      </c>
    </row>
    <row r="88" spans="1:7" x14ac:dyDescent="0.35">
      <c r="A88" t="s">
        <v>84</v>
      </c>
      <c r="B88" t="s">
        <v>85</v>
      </c>
      <c r="D88" s="53">
        <v>-0.02</v>
      </c>
      <c r="E88" s="53">
        <v>0</v>
      </c>
      <c r="F88" s="53">
        <v>0</v>
      </c>
      <c r="G88" s="53">
        <v>-0.02</v>
      </c>
    </row>
    <row r="89" spans="1:7" x14ac:dyDescent="0.35">
      <c r="A89" t="s">
        <v>90</v>
      </c>
      <c r="B89" t="s">
        <v>91</v>
      </c>
      <c r="D89" s="53">
        <v>-0.03</v>
      </c>
      <c r="E89" s="53">
        <v>0</v>
      </c>
      <c r="F89" s="53">
        <v>0</v>
      </c>
      <c r="G89" s="53">
        <v>-0.03</v>
      </c>
    </row>
    <row r="90" spans="1:7" x14ac:dyDescent="0.35">
      <c r="A90" t="s">
        <v>92</v>
      </c>
      <c r="B90" t="s">
        <v>93</v>
      </c>
      <c r="D90" s="53">
        <v>-0.02</v>
      </c>
      <c r="E90" s="53">
        <v>0</v>
      </c>
      <c r="F90" s="53">
        <v>0</v>
      </c>
      <c r="G90" s="53">
        <v>-0.02</v>
      </c>
    </row>
    <row r="91" spans="1:7" x14ac:dyDescent="0.35">
      <c r="A91" t="s">
        <v>94</v>
      </c>
      <c r="B91" t="s">
        <v>95</v>
      </c>
      <c r="D91" s="53">
        <v>0</v>
      </c>
      <c r="E91" s="53">
        <v>0</v>
      </c>
      <c r="F91" s="53">
        <v>-0.01</v>
      </c>
      <c r="G91" s="53">
        <v>0</v>
      </c>
    </row>
    <row r="92" spans="1:7" x14ac:dyDescent="0.35">
      <c r="A92" t="s">
        <v>102</v>
      </c>
      <c r="B92" t="s">
        <v>103</v>
      </c>
      <c r="D92" s="53">
        <v>-0.01</v>
      </c>
      <c r="E92" s="53">
        <v>-0.01</v>
      </c>
      <c r="F92" s="53">
        <v>-0.01</v>
      </c>
      <c r="G92" s="53">
        <v>-0.02</v>
      </c>
    </row>
    <row r="93" spans="1:7" x14ac:dyDescent="0.35">
      <c r="A93" t="s">
        <v>117</v>
      </c>
      <c r="B93" t="s">
        <v>118</v>
      </c>
      <c r="D93" s="53">
        <v>0.01</v>
      </c>
      <c r="E93" s="53">
        <v>0</v>
      </c>
      <c r="F93" s="53">
        <v>0</v>
      </c>
      <c r="G93" s="53">
        <v>0.01</v>
      </c>
    </row>
    <row r="94" spans="1:7" x14ac:dyDescent="0.35">
      <c r="A94" t="s">
        <v>119</v>
      </c>
      <c r="B94" t="s">
        <v>120</v>
      </c>
      <c r="D94" s="53">
        <v>0.02</v>
      </c>
      <c r="E94" s="53">
        <v>-0.01</v>
      </c>
      <c r="F94" s="53">
        <v>0</v>
      </c>
      <c r="G94" s="53">
        <v>0.01</v>
      </c>
    </row>
    <row r="95" spans="1:7" x14ac:dyDescent="0.35">
      <c r="A95" t="s">
        <v>133</v>
      </c>
      <c r="B95" t="s">
        <v>134</v>
      </c>
      <c r="D95" s="53">
        <v>-0.02</v>
      </c>
      <c r="E95" s="53">
        <v>0</v>
      </c>
      <c r="F95" s="53">
        <v>0</v>
      </c>
      <c r="G95" s="53">
        <v>-0.02</v>
      </c>
    </row>
    <row r="96" spans="1:7" x14ac:dyDescent="0.35">
      <c r="A96" t="s">
        <v>139</v>
      </c>
      <c r="B96" t="s">
        <v>140</v>
      </c>
      <c r="D96" s="53">
        <v>0.01</v>
      </c>
      <c r="E96" s="53">
        <v>0</v>
      </c>
      <c r="F96" s="53">
        <v>0</v>
      </c>
      <c r="G96" s="53">
        <v>0.01</v>
      </c>
    </row>
    <row r="97" spans="1:7" x14ac:dyDescent="0.35">
      <c r="A97" t="s">
        <v>145</v>
      </c>
      <c r="B97" t="s">
        <v>146</v>
      </c>
      <c r="D97" s="53">
        <v>-0.04</v>
      </c>
      <c r="E97" s="53">
        <v>0.01</v>
      </c>
      <c r="F97" s="53">
        <v>0.01</v>
      </c>
      <c r="G97" s="53">
        <v>-0.03</v>
      </c>
    </row>
    <row r="98" spans="1:7" x14ac:dyDescent="0.35">
      <c r="A98" t="s">
        <v>151</v>
      </c>
      <c r="B98" t="s">
        <v>152</v>
      </c>
      <c r="D98" s="53">
        <v>0.05</v>
      </c>
      <c r="E98" s="53">
        <v>0</v>
      </c>
      <c r="F98" s="53">
        <v>0</v>
      </c>
      <c r="G98" s="53">
        <v>0.05</v>
      </c>
    </row>
    <row r="99" spans="1:7" x14ac:dyDescent="0.35">
      <c r="A99" t="s">
        <v>153</v>
      </c>
      <c r="B99" t="s">
        <v>154</v>
      </c>
      <c r="D99" s="53">
        <v>-0.01</v>
      </c>
      <c r="E99" s="53">
        <v>-0.01</v>
      </c>
      <c r="F99" s="53">
        <v>-0.02</v>
      </c>
      <c r="G99" s="53">
        <v>-0.02</v>
      </c>
    </row>
    <row r="100" spans="1:7" x14ac:dyDescent="0.35">
      <c r="A100" t="s">
        <v>198</v>
      </c>
      <c r="B100" t="s">
        <v>199</v>
      </c>
      <c r="D100" s="53">
        <v>-6144.25</v>
      </c>
      <c r="E100" s="53">
        <v>0</v>
      </c>
      <c r="F100" s="53">
        <v>1683492.04</v>
      </c>
      <c r="G100" s="53">
        <v>-6144.25</v>
      </c>
    </row>
    <row r="101" spans="1:7" x14ac:dyDescent="0.35">
      <c r="A101" t="s">
        <v>191</v>
      </c>
      <c r="B101" t="s">
        <v>192</v>
      </c>
      <c r="D101" s="53">
        <v>-0.01</v>
      </c>
      <c r="E101" s="53">
        <v>0.02</v>
      </c>
      <c r="F101" s="53">
        <v>0</v>
      </c>
      <c r="G101" s="53">
        <v>0.01</v>
      </c>
    </row>
    <row r="102" spans="1:7" x14ac:dyDescent="0.35">
      <c r="A102" t="s">
        <v>200</v>
      </c>
      <c r="B102" t="s">
        <v>201</v>
      </c>
      <c r="D102" s="53">
        <v>15248429.73</v>
      </c>
      <c r="E102" s="53">
        <v>154808.5</v>
      </c>
      <c r="F102" s="53">
        <v>582596.35</v>
      </c>
      <c r="G102" s="53">
        <v>15403238.23</v>
      </c>
    </row>
    <row r="103" spans="1:7" x14ac:dyDescent="0.35">
      <c r="A103" t="s">
        <v>169</v>
      </c>
      <c r="B103" t="s">
        <v>170</v>
      </c>
      <c r="D103" s="53">
        <v>0.02</v>
      </c>
      <c r="E103" s="53">
        <v>0</v>
      </c>
      <c r="F103" s="53">
        <v>0.02</v>
      </c>
      <c r="G103" s="53">
        <v>0.02</v>
      </c>
    </row>
    <row r="104" spans="1:7" x14ac:dyDescent="0.35">
      <c r="A104" t="s">
        <v>202</v>
      </c>
      <c r="D104" s="53">
        <v>15320317.83</v>
      </c>
      <c r="E104" s="53">
        <v>144486.17000000001</v>
      </c>
      <c r="F104" s="53">
        <v>2142235.9500000002</v>
      </c>
      <c r="G104" s="53">
        <v>15464804</v>
      </c>
    </row>
    <row r="105" spans="1:7" x14ac:dyDescent="0.35">
      <c r="A105" t="s">
        <v>203</v>
      </c>
    </row>
    <row r="106" spans="1:7" x14ac:dyDescent="0.35">
      <c r="A106" t="s">
        <v>541</v>
      </c>
      <c r="B106" t="s">
        <v>542</v>
      </c>
      <c r="D106" s="53">
        <v>2591.61</v>
      </c>
      <c r="E106" s="53">
        <v>0</v>
      </c>
      <c r="F106" s="53">
        <v>0</v>
      </c>
      <c r="G106" s="53">
        <v>2591.61</v>
      </c>
    </row>
    <row r="107" spans="1:7" x14ac:dyDescent="0.35">
      <c r="A107" t="s">
        <v>543</v>
      </c>
      <c r="B107" t="s">
        <v>544</v>
      </c>
      <c r="D107" s="53">
        <v>10973.84</v>
      </c>
      <c r="E107" s="53">
        <v>0</v>
      </c>
      <c r="F107" s="53">
        <v>0</v>
      </c>
      <c r="G107" s="53">
        <v>10973.84</v>
      </c>
    </row>
    <row r="108" spans="1:7" x14ac:dyDescent="0.35">
      <c r="A108" t="s">
        <v>545</v>
      </c>
      <c r="B108" t="s">
        <v>546</v>
      </c>
      <c r="D108" s="53">
        <v>14641.85</v>
      </c>
      <c r="E108" s="53">
        <v>-107.69</v>
      </c>
      <c r="F108" s="53">
        <v>-1539.46</v>
      </c>
      <c r="G108" s="53">
        <v>14534.16</v>
      </c>
    </row>
    <row r="109" spans="1:7" x14ac:dyDescent="0.35">
      <c r="A109" t="s">
        <v>547</v>
      </c>
      <c r="B109" t="s">
        <v>548</v>
      </c>
      <c r="D109" s="53">
        <v>-3165.62</v>
      </c>
      <c r="E109" s="53">
        <v>0</v>
      </c>
      <c r="F109" s="53">
        <v>0</v>
      </c>
      <c r="G109" s="53">
        <v>-3165.62</v>
      </c>
    </row>
    <row r="110" spans="1:7" x14ac:dyDescent="0.35">
      <c r="A110" t="s">
        <v>549</v>
      </c>
      <c r="B110" t="s">
        <v>550</v>
      </c>
      <c r="D110" s="53">
        <v>36101.160000000003</v>
      </c>
      <c r="E110" s="53">
        <v>-93.17</v>
      </c>
      <c r="F110" s="53">
        <v>-5482.63</v>
      </c>
      <c r="G110" s="53">
        <v>36007.99</v>
      </c>
    </row>
    <row r="111" spans="1:7" x14ac:dyDescent="0.35">
      <c r="A111" t="s">
        <v>551</v>
      </c>
      <c r="B111" t="s">
        <v>552</v>
      </c>
      <c r="D111" s="53">
        <v>265269.84999999998</v>
      </c>
      <c r="E111" s="53">
        <v>-774.85</v>
      </c>
      <c r="F111" s="53">
        <v>-8881.3799999999992</v>
      </c>
      <c r="G111" s="53">
        <v>264495</v>
      </c>
    </row>
    <row r="112" spans="1:7" x14ac:dyDescent="0.35">
      <c r="A112" t="s">
        <v>209</v>
      </c>
      <c r="D112" s="53">
        <v>326412.69</v>
      </c>
      <c r="E112" s="53">
        <v>-975.71</v>
      </c>
      <c r="F112" s="53">
        <v>-15903.47</v>
      </c>
      <c r="G112" s="53">
        <v>325436.98</v>
      </c>
    </row>
    <row r="113" spans="1:7" x14ac:dyDescent="0.35">
      <c r="A113" t="s">
        <v>210</v>
      </c>
    </row>
    <row r="114" spans="1:7" x14ac:dyDescent="0.35">
      <c r="A114" t="s">
        <v>196</v>
      </c>
      <c r="B114" t="s">
        <v>197</v>
      </c>
      <c r="D114" s="53">
        <v>-87344.320000000007</v>
      </c>
      <c r="E114" s="53">
        <v>9355</v>
      </c>
      <c r="F114" s="53">
        <v>112221.5</v>
      </c>
      <c r="G114" s="53">
        <v>-77989.320000000007</v>
      </c>
    </row>
    <row r="115" spans="1:7" x14ac:dyDescent="0.35">
      <c r="A115" t="s">
        <v>521</v>
      </c>
      <c r="B115" t="s">
        <v>522</v>
      </c>
      <c r="D115" s="53">
        <v>-57572.88</v>
      </c>
      <c r="E115" s="53">
        <v>9815</v>
      </c>
      <c r="F115" s="53">
        <v>117790.12</v>
      </c>
      <c r="G115" s="53">
        <v>-47757.88</v>
      </c>
    </row>
    <row r="116" spans="1:7" x14ac:dyDescent="0.35">
      <c r="A116" t="s">
        <v>211</v>
      </c>
      <c r="D116" s="53">
        <v>-144917.20000000001</v>
      </c>
      <c r="E116" s="53">
        <v>19170</v>
      </c>
      <c r="F116" s="53">
        <v>230011.62</v>
      </c>
      <c r="G116" s="53">
        <v>-125747.2</v>
      </c>
    </row>
    <row r="117" spans="1:7" x14ac:dyDescent="0.35">
      <c r="A117" t="s">
        <v>212</v>
      </c>
    </row>
    <row r="118" spans="1:7" x14ac:dyDescent="0.35">
      <c r="A118" t="s">
        <v>213</v>
      </c>
      <c r="B118" t="s">
        <v>214</v>
      </c>
      <c r="D118" s="53">
        <v>-25190958.100000001</v>
      </c>
      <c r="E118" s="53">
        <v>131250</v>
      </c>
      <c r="F118" s="53">
        <v>1584929.85</v>
      </c>
      <c r="G118" s="53">
        <v>-25059708.100000001</v>
      </c>
    </row>
    <row r="119" spans="1:7" x14ac:dyDescent="0.35">
      <c r="A119" t="s">
        <v>215</v>
      </c>
      <c r="D119" s="53">
        <v>-25190958.100000001</v>
      </c>
      <c r="E119" s="53">
        <v>131250</v>
      </c>
      <c r="F119" s="53">
        <v>1584929.85</v>
      </c>
      <c r="G119" s="53">
        <v>-25059708.100000001</v>
      </c>
    </row>
    <row r="120" spans="1:7" x14ac:dyDescent="0.35">
      <c r="A120" t="s">
        <v>218</v>
      </c>
    </row>
    <row r="121" spans="1:7" x14ac:dyDescent="0.35">
      <c r="A121" t="s">
        <v>219</v>
      </c>
      <c r="B121" t="s">
        <v>220</v>
      </c>
      <c r="D121" s="53">
        <v>1146</v>
      </c>
      <c r="E121" s="53">
        <v>0</v>
      </c>
      <c r="F121" s="53">
        <v>0</v>
      </c>
      <c r="G121" s="53">
        <v>1146</v>
      </c>
    </row>
    <row r="122" spans="1:7" x14ac:dyDescent="0.35">
      <c r="A122" t="s">
        <v>541</v>
      </c>
      <c r="B122" t="s">
        <v>542</v>
      </c>
      <c r="D122" s="53">
        <v>-4813</v>
      </c>
      <c r="E122" s="53">
        <v>0</v>
      </c>
      <c r="F122" s="53">
        <v>0</v>
      </c>
      <c r="G122" s="53">
        <v>-4813</v>
      </c>
    </row>
    <row r="123" spans="1:7" x14ac:dyDescent="0.35">
      <c r="A123" t="s">
        <v>543</v>
      </c>
      <c r="B123" t="s">
        <v>544</v>
      </c>
      <c r="D123" s="53">
        <v>-20380</v>
      </c>
      <c r="E123" s="53">
        <v>0</v>
      </c>
      <c r="F123" s="53">
        <v>0</v>
      </c>
      <c r="G123" s="53">
        <v>-20380</v>
      </c>
    </row>
    <row r="124" spans="1:7" x14ac:dyDescent="0.35">
      <c r="A124" t="s">
        <v>221</v>
      </c>
      <c r="B124" t="s">
        <v>222</v>
      </c>
      <c r="D124" s="53">
        <v>-95009.4</v>
      </c>
      <c r="E124" s="53">
        <v>700</v>
      </c>
      <c r="F124" s="53">
        <v>10007.9</v>
      </c>
      <c r="G124" s="53">
        <v>-94309.4</v>
      </c>
    </row>
    <row r="125" spans="1:7" x14ac:dyDescent="0.35">
      <c r="A125" t="s">
        <v>545</v>
      </c>
      <c r="B125" t="s">
        <v>546</v>
      </c>
      <c r="D125" s="53">
        <v>-27192</v>
      </c>
      <c r="E125" s="53">
        <v>200</v>
      </c>
      <c r="F125" s="53">
        <v>2859</v>
      </c>
      <c r="G125" s="53">
        <v>-26992</v>
      </c>
    </row>
    <row r="126" spans="1:7" x14ac:dyDescent="0.35">
      <c r="A126" t="s">
        <v>223</v>
      </c>
      <c r="B126" t="s">
        <v>224</v>
      </c>
      <c r="D126" s="53">
        <v>-0.5</v>
      </c>
      <c r="E126" s="53">
        <v>0</v>
      </c>
      <c r="F126" s="53">
        <v>0</v>
      </c>
      <c r="G126" s="53">
        <v>-0.5</v>
      </c>
    </row>
    <row r="127" spans="1:7" x14ac:dyDescent="0.35">
      <c r="A127" t="s">
        <v>547</v>
      </c>
      <c r="B127" t="s">
        <v>548</v>
      </c>
      <c r="D127" s="53">
        <v>5879</v>
      </c>
      <c r="E127" s="53">
        <v>0</v>
      </c>
      <c r="F127" s="53">
        <v>0</v>
      </c>
      <c r="G127" s="53">
        <v>5879</v>
      </c>
    </row>
    <row r="128" spans="1:7" x14ac:dyDescent="0.35">
      <c r="A128" t="s">
        <v>225</v>
      </c>
      <c r="B128" t="s">
        <v>226</v>
      </c>
      <c r="D128" s="53">
        <v>-149406616.59999999</v>
      </c>
      <c r="E128" s="53">
        <v>-1039150</v>
      </c>
      <c r="F128" s="53">
        <v>-14296130.1</v>
      </c>
      <c r="G128" s="53">
        <v>-150445766.59999999</v>
      </c>
    </row>
    <row r="129" spans="1:7" x14ac:dyDescent="0.35">
      <c r="A129" t="s">
        <v>549</v>
      </c>
      <c r="B129" t="s">
        <v>550</v>
      </c>
      <c r="D129" s="53">
        <v>-67045</v>
      </c>
      <c r="E129" s="53">
        <v>173</v>
      </c>
      <c r="F129" s="53">
        <v>10182</v>
      </c>
      <c r="G129" s="53">
        <v>-66872</v>
      </c>
    </row>
    <row r="130" spans="1:7" x14ac:dyDescent="0.35">
      <c r="A130" t="s">
        <v>229</v>
      </c>
      <c r="B130" t="s">
        <v>230</v>
      </c>
      <c r="D130" s="53">
        <v>-536703.25</v>
      </c>
      <c r="E130" s="53">
        <v>0</v>
      </c>
      <c r="F130" s="53">
        <v>0</v>
      </c>
      <c r="G130" s="53">
        <v>-536703.25</v>
      </c>
    </row>
    <row r="131" spans="1:7" x14ac:dyDescent="0.35">
      <c r="A131" t="s">
        <v>231</v>
      </c>
      <c r="B131" t="s">
        <v>232</v>
      </c>
      <c r="D131" s="53">
        <v>-4733.05</v>
      </c>
      <c r="E131" s="53">
        <v>180.25</v>
      </c>
      <c r="F131" s="53">
        <v>547.4</v>
      </c>
      <c r="G131" s="53">
        <v>-4552.8</v>
      </c>
    </row>
    <row r="132" spans="1:7" x14ac:dyDescent="0.35">
      <c r="A132" t="s">
        <v>233</v>
      </c>
      <c r="B132" t="s">
        <v>234</v>
      </c>
      <c r="D132" s="53">
        <v>-42933.45</v>
      </c>
      <c r="E132" s="53">
        <v>2.4500000000000002</v>
      </c>
      <c r="F132" s="53">
        <v>6037.85</v>
      </c>
      <c r="G132" s="53">
        <v>-42931</v>
      </c>
    </row>
    <row r="133" spans="1:7" x14ac:dyDescent="0.35">
      <c r="A133" t="s">
        <v>235</v>
      </c>
      <c r="B133" t="s">
        <v>236</v>
      </c>
      <c r="D133" s="53">
        <v>-51246.81</v>
      </c>
      <c r="E133" s="53">
        <v>887.21</v>
      </c>
      <c r="F133" s="53">
        <v>16311.07</v>
      </c>
      <c r="G133" s="53">
        <v>-50359.6</v>
      </c>
    </row>
    <row r="134" spans="1:7" x14ac:dyDescent="0.35">
      <c r="A134" t="s">
        <v>237</v>
      </c>
      <c r="B134" t="s">
        <v>238</v>
      </c>
      <c r="D134" s="53">
        <v>-1130873.45</v>
      </c>
      <c r="E134" s="53">
        <v>0</v>
      </c>
      <c r="F134" s="53">
        <v>-615708.44999999995</v>
      </c>
      <c r="G134" s="53">
        <v>-1130873.45</v>
      </c>
    </row>
    <row r="135" spans="1:7" x14ac:dyDescent="0.35">
      <c r="A135" t="s">
        <v>239</v>
      </c>
      <c r="B135" t="s">
        <v>240</v>
      </c>
      <c r="D135" s="53">
        <v>-5893572.5999999996</v>
      </c>
      <c r="E135" s="53">
        <v>17150</v>
      </c>
      <c r="F135" s="53">
        <v>196479.15</v>
      </c>
      <c r="G135" s="53">
        <v>-5876422.5999999996</v>
      </c>
    </row>
    <row r="136" spans="1:7" x14ac:dyDescent="0.35">
      <c r="A136" t="s">
        <v>551</v>
      </c>
      <c r="B136" t="s">
        <v>552</v>
      </c>
      <c r="D136" s="53">
        <v>-492644</v>
      </c>
      <c r="E136" s="53">
        <v>1439</v>
      </c>
      <c r="F136" s="53">
        <v>16494</v>
      </c>
      <c r="G136" s="53">
        <v>-491205</v>
      </c>
    </row>
    <row r="137" spans="1:7" x14ac:dyDescent="0.35">
      <c r="A137" t="s">
        <v>241</v>
      </c>
      <c r="B137" t="s">
        <v>242</v>
      </c>
      <c r="D137" s="53">
        <v>-1450479.35</v>
      </c>
      <c r="E137" s="53">
        <v>-15492.25</v>
      </c>
      <c r="F137" s="53">
        <v>-183594.82</v>
      </c>
      <c r="G137" s="53">
        <v>-1465971.6</v>
      </c>
    </row>
    <row r="138" spans="1:7" x14ac:dyDescent="0.35">
      <c r="A138" t="s">
        <v>247</v>
      </c>
      <c r="B138" t="s">
        <v>248</v>
      </c>
      <c r="D138" s="53">
        <v>-32987213.550000001</v>
      </c>
      <c r="E138" s="53">
        <v>0</v>
      </c>
      <c r="F138" s="53">
        <v>-3397167.55</v>
      </c>
      <c r="G138" s="53">
        <v>-32987213.550000001</v>
      </c>
    </row>
    <row r="139" spans="1:7" x14ac:dyDescent="0.35">
      <c r="A139" t="s">
        <v>249</v>
      </c>
      <c r="B139" t="s">
        <v>250</v>
      </c>
      <c r="D139" s="53">
        <v>9143135.8800000008</v>
      </c>
      <c r="E139" s="53">
        <v>252056</v>
      </c>
      <c r="F139" s="53">
        <v>1156197.3700000001</v>
      </c>
      <c r="G139" s="53">
        <v>9395191.8800000008</v>
      </c>
    </row>
    <row r="140" spans="1:7" x14ac:dyDescent="0.35">
      <c r="A140" t="s">
        <v>251</v>
      </c>
      <c r="B140" t="s">
        <v>252</v>
      </c>
      <c r="D140" s="53">
        <v>2357710.0699999998</v>
      </c>
      <c r="E140" s="53">
        <v>0</v>
      </c>
      <c r="F140" s="53">
        <v>-216066.55</v>
      </c>
      <c r="G140" s="53">
        <v>2357710.0699999998</v>
      </c>
    </row>
    <row r="141" spans="1:7" x14ac:dyDescent="0.35">
      <c r="A141" t="s">
        <v>253</v>
      </c>
      <c r="B141" t="s">
        <v>254</v>
      </c>
      <c r="D141" s="53">
        <v>-7211665.29</v>
      </c>
      <c r="E141" s="53">
        <v>-13164.73</v>
      </c>
      <c r="F141" s="53">
        <v>-332755.53999999998</v>
      </c>
      <c r="G141" s="53">
        <v>-7224830.0199999996</v>
      </c>
    </row>
    <row r="142" spans="1:7" x14ac:dyDescent="0.35">
      <c r="A142" t="s">
        <v>255</v>
      </c>
      <c r="B142" t="s">
        <v>256</v>
      </c>
      <c r="D142" s="53">
        <v>3333057.72</v>
      </c>
      <c r="E142" s="53">
        <v>13945</v>
      </c>
      <c r="F142" s="53">
        <v>203079.88</v>
      </c>
      <c r="G142" s="53">
        <v>3347002.72</v>
      </c>
    </row>
    <row r="143" spans="1:7" x14ac:dyDescent="0.35">
      <c r="A143" t="s">
        <v>257</v>
      </c>
      <c r="B143" t="s">
        <v>258</v>
      </c>
      <c r="D143" s="53">
        <v>-357446</v>
      </c>
      <c r="E143" s="53">
        <v>0</v>
      </c>
      <c r="F143" s="53">
        <v>0</v>
      </c>
      <c r="G143" s="53">
        <v>-357446</v>
      </c>
    </row>
    <row r="144" spans="1:7" x14ac:dyDescent="0.35">
      <c r="A144" t="s">
        <v>259</v>
      </c>
      <c r="B144" t="s">
        <v>260</v>
      </c>
      <c r="D144" s="53">
        <v>215956.38</v>
      </c>
      <c r="E144" s="53">
        <v>621</v>
      </c>
      <c r="F144" s="53">
        <v>7447.38</v>
      </c>
      <c r="G144" s="53">
        <v>216577.38</v>
      </c>
    </row>
    <row r="145" spans="1:7" x14ac:dyDescent="0.35">
      <c r="A145" t="s">
        <v>261</v>
      </c>
      <c r="B145" t="s">
        <v>262</v>
      </c>
      <c r="D145" s="53">
        <v>-10959058</v>
      </c>
      <c r="E145" s="53">
        <v>0</v>
      </c>
      <c r="F145" s="53">
        <v>0</v>
      </c>
      <c r="G145" s="53">
        <v>-10959058</v>
      </c>
    </row>
    <row r="146" spans="1:7" x14ac:dyDescent="0.35">
      <c r="A146" t="s">
        <v>263</v>
      </c>
      <c r="B146" t="s">
        <v>264</v>
      </c>
      <c r="D146" s="53">
        <v>10953037.560000001</v>
      </c>
      <c r="E146" s="53">
        <v>6020</v>
      </c>
      <c r="F146" s="53">
        <v>72249.13</v>
      </c>
      <c r="G146" s="53">
        <v>10959057.560000001</v>
      </c>
    </row>
    <row r="147" spans="1:7" x14ac:dyDescent="0.35">
      <c r="A147" t="s">
        <v>265</v>
      </c>
      <c r="B147" t="s">
        <v>266</v>
      </c>
      <c r="D147" s="53">
        <v>-1927250</v>
      </c>
      <c r="E147" s="53">
        <v>0</v>
      </c>
      <c r="F147" s="53">
        <v>0</v>
      </c>
      <c r="G147" s="53">
        <v>-1927250</v>
      </c>
    </row>
    <row r="148" spans="1:7" x14ac:dyDescent="0.35">
      <c r="A148" t="s">
        <v>267</v>
      </c>
      <c r="B148" t="s">
        <v>268</v>
      </c>
      <c r="D148" s="53">
        <v>1916880.21</v>
      </c>
      <c r="E148" s="53">
        <v>1098</v>
      </c>
      <c r="F148" s="53">
        <v>13177.87</v>
      </c>
      <c r="G148" s="53">
        <v>1917978.21</v>
      </c>
    </row>
    <row r="149" spans="1:7" x14ac:dyDescent="0.35">
      <c r="A149" t="s">
        <v>269</v>
      </c>
      <c r="B149" t="s">
        <v>270</v>
      </c>
      <c r="D149" s="53">
        <v>-258424</v>
      </c>
      <c r="E149" s="53">
        <v>0</v>
      </c>
      <c r="F149" s="53">
        <v>0</v>
      </c>
      <c r="G149" s="53">
        <v>-258424</v>
      </c>
    </row>
    <row r="150" spans="1:7" x14ac:dyDescent="0.35">
      <c r="A150" t="s">
        <v>271</v>
      </c>
      <c r="B150" t="s">
        <v>272</v>
      </c>
      <c r="D150" s="53">
        <v>258285.14</v>
      </c>
      <c r="E150" s="53">
        <v>97</v>
      </c>
      <c r="F150" s="53">
        <v>1167.6300000000001</v>
      </c>
      <c r="G150" s="53">
        <v>258382.14</v>
      </c>
    </row>
    <row r="151" spans="1:7" x14ac:dyDescent="0.35">
      <c r="A151" t="s">
        <v>273</v>
      </c>
      <c r="B151" t="s">
        <v>274</v>
      </c>
      <c r="D151" s="53">
        <v>-1059.71</v>
      </c>
      <c r="E151" s="53">
        <v>1076.5999999999999</v>
      </c>
      <c r="F151" s="53">
        <v>1365.59</v>
      </c>
      <c r="G151" s="53">
        <v>16.89</v>
      </c>
    </row>
    <row r="152" spans="1:7" x14ac:dyDescent="0.35">
      <c r="A152" t="s">
        <v>275</v>
      </c>
      <c r="B152" t="s">
        <v>276</v>
      </c>
      <c r="D152" s="53">
        <v>-122531</v>
      </c>
      <c r="E152" s="53">
        <v>0</v>
      </c>
      <c r="F152" s="53">
        <v>0</v>
      </c>
      <c r="G152" s="53">
        <v>-122531</v>
      </c>
    </row>
    <row r="153" spans="1:7" x14ac:dyDescent="0.35">
      <c r="A153" t="s">
        <v>277</v>
      </c>
      <c r="B153" t="s">
        <v>278</v>
      </c>
      <c r="D153" s="53">
        <v>120982.16</v>
      </c>
      <c r="E153" s="53">
        <v>119</v>
      </c>
      <c r="F153" s="53">
        <v>1414.25</v>
      </c>
      <c r="G153" s="53">
        <v>121101.16</v>
      </c>
    </row>
    <row r="154" spans="1:7" x14ac:dyDescent="0.35">
      <c r="A154" t="s">
        <v>279</v>
      </c>
      <c r="B154" t="s">
        <v>280</v>
      </c>
      <c r="D154" s="53">
        <v>-20380373.649999999</v>
      </c>
      <c r="E154" s="53">
        <v>0</v>
      </c>
      <c r="F154" s="53">
        <v>0</v>
      </c>
      <c r="G154" s="53">
        <v>-20380373.649999999</v>
      </c>
    </row>
    <row r="155" spans="1:7" x14ac:dyDescent="0.35">
      <c r="A155" t="s">
        <v>281</v>
      </c>
      <c r="B155" t="s">
        <v>282</v>
      </c>
      <c r="D155" s="53">
        <v>14008841.619999999</v>
      </c>
      <c r="E155" s="53">
        <v>45640</v>
      </c>
      <c r="F155" s="53">
        <v>547765.25</v>
      </c>
      <c r="G155" s="53">
        <v>14054481.619999999</v>
      </c>
    </row>
    <row r="156" spans="1:7" x14ac:dyDescent="0.35">
      <c r="A156" t="s">
        <v>283</v>
      </c>
      <c r="B156" t="s">
        <v>284</v>
      </c>
      <c r="D156" s="53">
        <v>-6306810.6500000004</v>
      </c>
      <c r="E156" s="53">
        <v>664653.15</v>
      </c>
      <c r="F156" s="53">
        <v>-1503998.3</v>
      </c>
      <c r="G156" s="53">
        <v>-5642157.5</v>
      </c>
    </row>
    <row r="157" spans="1:7" x14ac:dyDescent="0.35">
      <c r="A157" t="s">
        <v>285</v>
      </c>
      <c r="B157" t="s">
        <v>286</v>
      </c>
      <c r="D157" s="53">
        <v>-17736801.600000001</v>
      </c>
      <c r="E157" s="53">
        <v>58450</v>
      </c>
      <c r="F157" s="53">
        <v>1419679.1</v>
      </c>
      <c r="G157" s="53">
        <v>-17678351.600000001</v>
      </c>
    </row>
    <row r="158" spans="1:7" x14ac:dyDescent="0.35">
      <c r="A158" t="s">
        <v>289</v>
      </c>
      <c r="B158" t="s">
        <v>290</v>
      </c>
      <c r="D158" s="53">
        <v>-388392.55</v>
      </c>
      <c r="E158" s="53">
        <v>0</v>
      </c>
      <c r="F158" s="53">
        <v>-64790.95</v>
      </c>
      <c r="G158" s="53">
        <v>-388392.55</v>
      </c>
    </row>
    <row r="159" spans="1:7" x14ac:dyDescent="0.35">
      <c r="A159" t="s">
        <v>291</v>
      </c>
      <c r="B159" t="s">
        <v>292</v>
      </c>
      <c r="D159" s="53">
        <v>73156.75</v>
      </c>
      <c r="E159" s="53">
        <v>4144</v>
      </c>
      <c r="F159" s="53">
        <v>14027.5</v>
      </c>
      <c r="G159" s="53">
        <v>77300.75</v>
      </c>
    </row>
    <row r="160" spans="1:7" x14ac:dyDescent="0.35">
      <c r="A160" t="s">
        <v>624</v>
      </c>
      <c r="B160" t="s">
        <v>625</v>
      </c>
      <c r="D160" s="53">
        <v>-164484.6</v>
      </c>
      <c r="E160" s="53">
        <v>0</v>
      </c>
      <c r="F160" s="53">
        <v>0</v>
      </c>
      <c r="G160" s="53">
        <v>-164484.6</v>
      </c>
    </row>
    <row r="161" spans="1:7" x14ac:dyDescent="0.35">
      <c r="A161" t="s">
        <v>297</v>
      </c>
      <c r="D161" s="53">
        <v>-215637684.56999999</v>
      </c>
      <c r="E161" s="53">
        <v>844.68</v>
      </c>
      <c r="F161" s="53">
        <v>-16913722.940000001</v>
      </c>
      <c r="G161" s="53">
        <v>-215636839.88999999</v>
      </c>
    </row>
    <row r="162" spans="1:7" x14ac:dyDescent="0.35">
      <c r="A162" t="s">
        <v>298</v>
      </c>
    </row>
    <row r="163" spans="1:7" x14ac:dyDescent="0.35">
      <c r="A163" t="s">
        <v>299</v>
      </c>
      <c r="B163" t="s">
        <v>300</v>
      </c>
      <c r="D163" s="53">
        <v>-29712242.25</v>
      </c>
      <c r="E163" s="53">
        <v>0</v>
      </c>
      <c r="F163" s="53">
        <v>-1637461.35</v>
      </c>
      <c r="G163" s="53">
        <v>-29712242.25</v>
      </c>
    </row>
    <row r="164" spans="1:7" x14ac:dyDescent="0.35">
      <c r="A164" t="s">
        <v>235</v>
      </c>
      <c r="B164" t="s">
        <v>236</v>
      </c>
      <c r="D164" s="53">
        <v>0</v>
      </c>
      <c r="E164" s="53">
        <v>-0.01</v>
      </c>
      <c r="F164" s="53">
        <v>-0.01</v>
      </c>
      <c r="G164" s="53">
        <v>-0.01</v>
      </c>
    </row>
    <row r="165" spans="1:7" x14ac:dyDescent="0.35">
      <c r="A165" t="s">
        <v>301</v>
      </c>
      <c r="B165" t="s">
        <v>302</v>
      </c>
      <c r="D165" s="53">
        <v>32651209.149999999</v>
      </c>
      <c r="E165" s="53">
        <v>586600</v>
      </c>
      <c r="F165" s="53">
        <v>4701879.3499999996</v>
      </c>
      <c r="G165" s="53">
        <v>33237809.149999999</v>
      </c>
    </row>
    <row r="166" spans="1:7" x14ac:dyDescent="0.35">
      <c r="A166" t="s">
        <v>241</v>
      </c>
      <c r="B166" t="s">
        <v>242</v>
      </c>
      <c r="D166" s="53">
        <v>0.01</v>
      </c>
      <c r="E166" s="53">
        <v>0</v>
      </c>
      <c r="F166" s="53">
        <v>0</v>
      </c>
      <c r="G166" s="53">
        <v>0.01</v>
      </c>
    </row>
    <row r="167" spans="1:7" x14ac:dyDescent="0.35">
      <c r="A167" t="s">
        <v>249</v>
      </c>
      <c r="B167" t="s">
        <v>250</v>
      </c>
      <c r="D167" s="53">
        <v>-9143135.8800000008</v>
      </c>
      <c r="E167" s="53">
        <v>-252056</v>
      </c>
      <c r="F167" s="53">
        <v>-1156197.3700000001</v>
      </c>
      <c r="G167" s="53">
        <v>-9395191.8800000008</v>
      </c>
    </row>
    <row r="168" spans="1:7" x14ac:dyDescent="0.35">
      <c r="A168" t="s">
        <v>303</v>
      </c>
      <c r="B168" t="s">
        <v>304</v>
      </c>
      <c r="D168" s="53">
        <v>-2570167.0299999998</v>
      </c>
      <c r="E168" s="53">
        <v>-16615.990000000002</v>
      </c>
      <c r="F168" s="53">
        <v>-478310.45</v>
      </c>
      <c r="G168" s="53">
        <v>-2586783.02</v>
      </c>
    </row>
    <row r="169" spans="1:7" x14ac:dyDescent="0.35">
      <c r="A169" t="s">
        <v>305</v>
      </c>
      <c r="B169" t="s">
        <v>306</v>
      </c>
      <c r="D169" s="53">
        <v>39442.550000000003</v>
      </c>
      <c r="E169" s="53">
        <v>331.45</v>
      </c>
      <c r="F169" s="53">
        <v>3977.4</v>
      </c>
      <c r="G169" s="53">
        <v>39774</v>
      </c>
    </row>
    <row r="170" spans="1:7" x14ac:dyDescent="0.35">
      <c r="A170" t="s">
        <v>253</v>
      </c>
      <c r="B170" t="s">
        <v>254</v>
      </c>
      <c r="D170" s="53">
        <v>0.04</v>
      </c>
      <c r="E170" s="53">
        <v>-0.02</v>
      </c>
      <c r="F170" s="53">
        <v>-0.01</v>
      </c>
      <c r="G170" s="53">
        <v>0.02</v>
      </c>
    </row>
    <row r="171" spans="1:7" x14ac:dyDescent="0.35">
      <c r="A171" t="s">
        <v>255</v>
      </c>
      <c r="B171" t="s">
        <v>256</v>
      </c>
      <c r="D171" s="53">
        <v>-3333057.72</v>
      </c>
      <c r="E171" s="53">
        <v>-13945</v>
      </c>
      <c r="F171" s="53">
        <v>-203079.88</v>
      </c>
      <c r="G171" s="53">
        <v>-3347002.72</v>
      </c>
    </row>
    <row r="172" spans="1:7" x14ac:dyDescent="0.35">
      <c r="A172" t="s">
        <v>257</v>
      </c>
      <c r="B172" t="s">
        <v>258</v>
      </c>
      <c r="D172" s="53">
        <v>76511.05</v>
      </c>
      <c r="E172" s="53">
        <v>642.95000000000005</v>
      </c>
      <c r="F172" s="53">
        <v>7715.4</v>
      </c>
      <c r="G172" s="53">
        <v>77154</v>
      </c>
    </row>
    <row r="173" spans="1:7" x14ac:dyDescent="0.35">
      <c r="A173" t="s">
        <v>259</v>
      </c>
      <c r="B173" t="s">
        <v>260</v>
      </c>
      <c r="D173" s="53">
        <v>-215956.38</v>
      </c>
      <c r="E173" s="53">
        <v>-621</v>
      </c>
      <c r="F173" s="53">
        <v>-7447.38</v>
      </c>
      <c r="G173" s="53">
        <v>-216577.38</v>
      </c>
    </row>
    <row r="174" spans="1:7" x14ac:dyDescent="0.35">
      <c r="A174" t="s">
        <v>263</v>
      </c>
      <c r="B174" t="s">
        <v>264</v>
      </c>
      <c r="D174" s="53">
        <v>-10953037.560000001</v>
      </c>
      <c r="E174" s="53">
        <v>-6020</v>
      </c>
      <c r="F174" s="53">
        <v>-72249.13</v>
      </c>
      <c r="G174" s="53">
        <v>-10959057.560000001</v>
      </c>
    </row>
    <row r="175" spans="1:7" x14ac:dyDescent="0.35">
      <c r="A175" t="s">
        <v>267</v>
      </c>
      <c r="B175" t="s">
        <v>268</v>
      </c>
      <c r="D175" s="53">
        <v>-1916880.21</v>
      </c>
      <c r="E175" s="53">
        <v>-1098</v>
      </c>
      <c r="F175" s="53">
        <v>-13177.87</v>
      </c>
      <c r="G175" s="53">
        <v>-1917978.21</v>
      </c>
    </row>
    <row r="176" spans="1:7" x14ac:dyDescent="0.35">
      <c r="A176" t="s">
        <v>271</v>
      </c>
      <c r="B176" t="s">
        <v>272</v>
      </c>
      <c r="D176" s="53">
        <v>-258285.14</v>
      </c>
      <c r="E176" s="53">
        <v>-97</v>
      </c>
      <c r="F176" s="53">
        <v>-1167.6300000000001</v>
      </c>
      <c r="G176" s="53">
        <v>-258382.14</v>
      </c>
    </row>
    <row r="177" spans="1:7" x14ac:dyDescent="0.35">
      <c r="A177" t="s">
        <v>273</v>
      </c>
      <c r="B177" t="s">
        <v>274</v>
      </c>
      <c r="D177" s="53">
        <v>0</v>
      </c>
      <c r="E177" s="53">
        <v>-0.01</v>
      </c>
      <c r="F177" s="53">
        <v>-0.01</v>
      </c>
      <c r="G177" s="53">
        <v>-0.01</v>
      </c>
    </row>
    <row r="178" spans="1:7" x14ac:dyDescent="0.35">
      <c r="A178" t="s">
        <v>277</v>
      </c>
      <c r="B178" t="s">
        <v>278</v>
      </c>
      <c r="D178" s="53">
        <v>-120982.16</v>
      </c>
      <c r="E178" s="53">
        <v>-119</v>
      </c>
      <c r="F178" s="53">
        <v>-1414.25</v>
      </c>
      <c r="G178" s="53">
        <v>-121101.16</v>
      </c>
    </row>
    <row r="179" spans="1:7" x14ac:dyDescent="0.35">
      <c r="A179" t="s">
        <v>50</v>
      </c>
      <c r="B179" t="s">
        <v>51</v>
      </c>
      <c r="D179" s="53">
        <v>0.01</v>
      </c>
      <c r="E179" s="53">
        <v>-0.02</v>
      </c>
      <c r="F179" s="53">
        <v>0</v>
      </c>
      <c r="G179" s="53">
        <v>-0.01</v>
      </c>
    </row>
    <row r="180" spans="1:7" x14ac:dyDescent="0.35">
      <c r="A180" t="s">
        <v>52</v>
      </c>
      <c r="B180" t="s">
        <v>53</v>
      </c>
      <c r="D180" s="53">
        <v>3488367.18</v>
      </c>
      <c r="E180" s="53">
        <v>20695</v>
      </c>
      <c r="F180" s="53">
        <v>324832.24</v>
      </c>
      <c r="G180" s="53">
        <v>3509062.18</v>
      </c>
    </row>
    <row r="181" spans="1:7" x14ac:dyDescent="0.35">
      <c r="A181" t="s">
        <v>54</v>
      </c>
      <c r="B181" t="s">
        <v>55</v>
      </c>
      <c r="D181" s="53">
        <v>-0.02</v>
      </c>
      <c r="E181" s="53">
        <v>0</v>
      </c>
      <c r="F181" s="53">
        <v>0</v>
      </c>
      <c r="G181" s="53">
        <v>-0.02</v>
      </c>
    </row>
    <row r="182" spans="1:7" x14ac:dyDescent="0.35">
      <c r="A182" t="s">
        <v>281</v>
      </c>
      <c r="B182" t="s">
        <v>282</v>
      </c>
      <c r="D182" s="53">
        <v>-14008841.619999999</v>
      </c>
      <c r="E182" s="53">
        <v>-45640</v>
      </c>
      <c r="F182" s="53">
        <v>-547765.25</v>
      </c>
      <c r="G182" s="53">
        <v>-14054481.619999999</v>
      </c>
    </row>
    <row r="183" spans="1:7" x14ac:dyDescent="0.35">
      <c r="A183" t="s">
        <v>291</v>
      </c>
      <c r="B183" t="s">
        <v>292</v>
      </c>
      <c r="D183" s="53">
        <v>-73156.75</v>
      </c>
      <c r="E183" s="53">
        <v>-4144</v>
      </c>
      <c r="F183" s="53">
        <v>-14027.5</v>
      </c>
      <c r="G183" s="53">
        <v>-77300.75</v>
      </c>
    </row>
    <row r="184" spans="1:7" x14ac:dyDescent="0.35">
      <c r="A184" t="s">
        <v>307</v>
      </c>
      <c r="B184" t="s">
        <v>308</v>
      </c>
      <c r="D184" s="53">
        <v>0.35</v>
      </c>
      <c r="E184" s="53">
        <v>0</v>
      </c>
      <c r="F184" s="53">
        <v>0</v>
      </c>
      <c r="G184" s="53">
        <v>0.35</v>
      </c>
    </row>
    <row r="185" spans="1:7" x14ac:dyDescent="0.35">
      <c r="A185" t="s">
        <v>309</v>
      </c>
      <c r="B185" t="s">
        <v>310</v>
      </c>
      <c r="D185" s="53">
        <v>-20140251.600000001</v>
      </c>
      <c r="E185" s="53">
        <v>-141050</v>
      </c>
      <c r="F185" s="53">
        <v>-2557172.4500000002</v>
      </c>
      <c r="G185" s="53">
        <v>-20281301.600000001</v>
      </c>
    </row>
    <row r="186" spans="1:7" x14ac:dyDescent="0.35">
      <c r="A186" t="s">
        <v>311</v>
      </c>
      <c r="D186" s="53">
        <v>-56190463.979999997</v>
      </c>
      <c r="E186" s="53">
        <v>126863.35</v>
      </c>
      <c r="F186" s="53">
        <v>-1651066.15</v>
      </c>
      <c r="G186" s="53">
        <v>-56063600.630000003</v>
      </c>
    </row>
    <row r="187" spans="1:7" x14ac:dyDescent="0.35">
      <c r="A187" t="s">
        <v>312</v>
      </c>
    </row>
    <row r="188" spans="1:7" x14ac:dyDescent="0.35">
      <c r="A188" t="s">
        <v>541</v>
      </c>
      <c r="B188" t="s">
        <v>542</v>
      </c>
      <c r="D188" s="53">
        <v>4813</v>
      </c>
      <c r="E188" s="53">
        <v>0</v>
      </c>
      <c r="F188" s="53">
        <v>0</v>
      </c>
      <c r="G188" s="53">
        <v>4813</v>
      </c>
    </row>
    <row r="189" spans="1:7" x14ac:dyDescent="0.35">
      <c r="A189" t="s">
        <v>543</v>
      </c>
      <c r="B189" t="s">
        <v>544</v>
      </c>
      <c r="D189" s="53">
        <v>20380</v>
      </c>
      <c r="E189" s="53">
        <v>0</v>
      </c>
      <c r="F189" s="53">
        <v>0</v>
      </c>
      <c r="G189" s="53">
        <v>20380</v>
      </c>
    </row>
    <row r="190" spans="1:7" x14ac:dyDescent="0.35">
      <c r="A190" t="s">
        <v>545</v>
      </c>
      <c r="B190" t="s">
        <v>546</v>
      </c>
      <c r="D190" s="53">
        <v>27192</v>
      </c>
      <c r="E190" s="53">
        <v>-200</v>
      </c>
      <c r="F190" s="53">
        <v>-2859</v>
      </c>
      <c r="G190" s="53">
        <v>26992</v>
      </c>
    </row>
    <row r="191" spans="1:7" x14ac:dyDescent="0.35">
      <c r="A191" t="s">
        <v>547</v>
      </c>
      <c r="B191" t="s">
        <v>548</v>
      </c>
      <c r="D191" s="53">
        <v>-5879</v>
      </c>
      <c r="E191" s="53">
        <v>0</v>
      </c>
      <c r="F191" s="53">
        <v>0</v>
      </c>
      <c r="G191" s="53">
        <v>-5879</v>
      </c>
    </row>
    <row r="192" spans="1:7" x14ac:dyDescent="0.35">
      <c r="A192" t="s">
        <v>549</v>
      </c>
      <c r="B192" t="s">
        <v>550</v>
      </c>
      <c r="D192" s="53">
        <v>67045</v>
      </c>
      <c r="E192" s="53">
        <v>-173</v>
      </c>
      <c r="F192" s="53">
        <v>-10182</v>
      </c>
      <c r="G192" s="53">
        <v>66872</v>
      </c>
    </row>
    <row r="193" spans="1:7" x14ac:dyDescent="0.35">
      <c r="A193" t="s">
        <v>551</v>
      </c>
      <c r="B193" t="s">
        <v>552</v>
      </c>
      <c r="D193" s="53">
        <v>492644</v>
      </c>
      <c r="E193" s="53">
        <v>-1439</v>
      </c>
      <c r="F193" s="53">
        <v>-16494</v>
      </c>
      <c r="G193" s="53">
        <v>491205</v>
      </c>
    </row>
    <row r="194" spans="1:7" x14ac:dyDescent="0.35">
      <c r="A194" t="s">
        <v>313</v>
      </c>
      <c r="D194" s="53">
        <v>606195</v>
      </c>
      <c r="E194" s="53">
        <v>-1812</v>
      </c>
      <c r="F194" s="53">
        <v>-29535</v>
      </c>
      <c r="G194" s="53">
        <v>604383</v>
      </c>
    </row>
    <row r="195" spans="1:7" x14ac:dyDescent="0.35">
      <c r="A195" t="s">
        <v>314</v>
      </c>
    </row>
    <row r="196" spans="1:7" x14ac:dyDescent="0.35">
      <c r="A196" t="s">
        <v>596</v>
      </c>
      <c r="B196" t="s">
        <v>597</v>
      </c>
      <c r="D196" s="53">
        <v>-1734936.12</v>
      </c>
      <c r="E196" s="53">
        <v>143486.35</v>
      </c>
      <c r="F196" s="53">
        <v>286188.7</v>
      </c>
      <c r="G196" s="53">
        <v>-1591449.77</v>
      </c>
    </row>
    <row r="197" spans="1:7" x14ac:dyDescent="0.35">
      <c r="A197" t="s">
        <v>598</v>
      </c>
      <c r="B197" t="s">
        <v>599</v>
      </c>
      <c r="D197" s="53">
        <v>-299852.65000000002</v>
      </c>
      <c r="E197" s="53">
        <v>0</v>
      </c>
      <c r="F197" s="53">
        <v>498295</v>
      </c>
      <c r="G197" s="53">
        <v>-299852.65000000002</v>
      </c>
    </row>
    <row r="198" spans="1:7" x14ac:dyDescent="0.35">
      <c r="A198" t="s">
        <v>600</v>
      </c>
      <c r="B198" t="s">
        <v>601</v>
      </c>
      <c r="D198" s="53">
        <v>-1659606.55</v>
      </c>
      <c r="E198" s="53">
        <v>0</v>
      </c>
      <c r="F198" s="53">
        <v>0</v>
      </c>
      <c r="G198" s="53">
        <v>-1659606.55</v>
      </c>
    </row>
    <row r="199" spans="1:7" x14ac:dyDescent="0.35">
      <c r="A199" t="s">
        <v>321</v>
      </c>
      <c r="B199" t="s">
        <v>322</v>
      </c>
      <c r="D199" s="53">
        <v>-2297552.25</v>
      </c>
      <c r="E199" s="53">
        <v>113310.39999999999</v>
      </c>
      <c r="F199" s="53">
        <v>1327389.3500000001</v>
      </c>
      <c r="G199" s="53">
        <v>-2184241.85</v>
      </c>
    </row>
    <row r="200" spans="1:7" x14ac:dyDescent="0.35">
      <c r="A200" t="s">
        <v>323</v>
      </c>
      <c r="B200" t="s">
        <v>324</v>
      </c>
      <c r="D200" s="53">
        <v>118658.4</v>
      </c>
      <c r="E200" s="53">
        <v>8825.9500000000007</v>
      </c>
      <c r="F200" s="53">
        <v>115002.3</v>
      </c>
      <c r="G200" s="53">
        <v>127484.35</v>
      </c>
    </row>
    <row r="201" spans="1:7" x14ac:dyDescent="0.35">
      <c r="A201" t="s">
        <v>325</v>
      </c>
      <c r="B201" t="s">
        <v>326</v>
      </c>
      <c r="D201" s="53">
        <v>15493197.390000001</v>
      </c>
      <c r="E201" s="53">
        <v>-4110197.44</v>
      </c>
      <c r="F201" s="53">
        <v>-5294496.9000000004</v>
      </c>
      <c r="G201" s="53">
        <v>11382999.949999999</v>
      </c>
    </row>
    <row r="202" spans="1:7" x14ac:dyDescent="0.35">
      <c r="A202" t="s">
        <v>327</v>
      </c>
      <c r="B202" t="s">
        <v>328</v>
      </c>
      <c r="D202" s="53">
        <v>-229492.27</v>
      </c>
      <c r="E202" s="53">
        <v>6191.56</v>
      </c>
      <c r="F202" s="53">
        <v>65821.87</v>
      </c>
      <c r="G202" s="53">
        <v>-223300.71</v>
      </c>
    </row>
    <row r="203" spans="1:7" x14ac:dyDescent="0.35">
      <c r="A203" t="s">
        <v>333</v>
      </c>
      <c r="B203" t="s">
        <v>334</v>
      </c>
      <c r="D203" s="53">
        <v>-287827.65000000002</v>
      </c>
      <c r="E203" s="53">
        <v>-31986.97</v>
      </c>
      <c r="F203" s="53">
        <v>236448.27</v>
      </c>
      <c r="G203" s="53">
        <v>-319814.62</v>
      </c>
    </row>
    <row r="204" spans="1:7" x14ac:dyDescent="0.35">
      <c r="A204" t="s">
        <v>335</v>
      </c>
      <c r="B204" t="s">
        <v>336</v>
      </c>
      <c r="D204" s="53">
        <v>-2858600.8</v>
      </c>
      <c r="E204" s="53">
        <v>-2789377.5</v>
      </c>
      <c r="F204" s="53">
        <v>-1831319</v>
      </c>
      <c r="G204" s="53">
        <v>-5647978.2999999998</v>
      </c>
    </row>
    <row r="205" spans="1:7" x14ac:dyDescent="0.35">
      <c r="A205" t="s">
        <v>339</v>
      </c>
      <c r="B205" t="s">
        <v>340</v>
      </c>
      <c r="D205" s="53">
        <v>20416.55</v>
      </c>
      <c r="E205" s="53">
        <v>0</v>
      </c>
      <c r="F205" s="53">
        <v>0</v>
      </c>
      <c r="G205" s="53">
        <v>20416.55</v>
      </c>
    </row>
    <row r="206" spans="1:7" x14ac:dyDescent="0.35">
      <c r="A206" t="s">
        <v>341</v>
      </c>
      <c r="B206" t="s">
        <v>342</v>
      </c>
      <c r="D206" s="53">
        <v>-0.45</v>
      </c>
      <c r="E206" s="53">
        <v>0</v>
      </c>
      <c r="F206" s="53">
        <v>0</v>
      </c>
      <c r="G206" s="53">
        <v>-0.45</v>
      </c>
    </row>
    <row r="207" spans="1:7" x14ac:dyDescent="0.35">
      <c r="A207" t="s">
        <v>345</v>
      </c>
      <c r="B207" t="s">
        <v>346</v>
      </c>
      <c r="D207" s="53">
        <v>-15493197.390000001</v>
      </c>
      <c r="E207" s="53">
        <v>4110197.44</v>
      </c>
      <c r="F207" s="53">
        <v>5294496.9000000004</v>
      </c>
      <c r="G207" s="53">
        <v>-11382999.949999999</v>
      </c>
    </row>
    <row r="208" spans="1:7" x14ac:dyDescent="0.35">
      <c r="A208" t="s">
        <v>347</v>
      </c>
      <c r="B208" t="s">
        <v>348</v>
      </c>
      <c r="D208" s="53">
        <v>45982.83</v>
      </c>
      <c r="E208" s="53">
        <v>1306.72</v>
      </c>
      <c r="F208" s="53">
        <v>1513.05</v>
      </c>
      <c r="G208" s="53">
        <v>47289.55</v>
      </c>
    </row>
    <row r="209" spans="1:7" x14ac:dyDescent="0.35">
      <c r="A209" t="s">
        <v>349</v>
      </c>
      <c r="B209" t="s">
        <v>350</v>
      </c>
      <c r="D209" s="53">
        <v>-1673578.19</v>
      </c>
      <c r="E209" s="53">
        <v>4460135.2300000004</v>
      </c>
      <c r="F209" s="53">
        <v>4371707.1100000003</v>
      </c>
      <c r="G209" s="53">
        <v>2786557.04</v>
      </c>
    </row>
    <row r="210" spans="1:7" x14ac:dyDescent="0.35">
      <c r="A210" t="s">
        <v>353</v>
      </c>
      <c r="B210" t="s">
        <v>354</v>
      </c>
      <c r="D210" s="53">
        <v>-305500.40999999997</v>
      </c>
      <c r="E210" s="53">
        <v>0</v>
      </c>
      <c r="F210" s="53">
        <v>0</v>
      </c>
      <c r="G210" s="53">
        <v>-305500.40999999997</v>
      </c>
    </row>
    <row r="211" spans="1:7" x14ac:dyDescent="0.35">
      <c r="A211" t="s">
        <v>423</v>
      </c>
      <c r="B211" t="s">
        <v>424</v>
      </c>
      <c r="D211" s="53">
        <v>-377220.55</v>
      </c>
      <c r="E211" s="53">
        <v>-66115</v>
      </c>
      <c r="F211" s="53">
        <v>-106797.6</v>
      </c>
      <c r="G211" s="53">
        <v>-443335.55</v>
      </c>
    </row>
    <row r="212" spans="1:7" x14ac:dyDescent="0.35">
      <c r="A212" t="s">
        <v>425</v>
      </c>
      <c r="B212" t="s">
        <v>426</v>
      </c>
      <c r="D212" s="53">
        <v>-1951479.77</v>
      </c>
      <c r="E212" s="53">
        <v>-3610.25</v>
      </c>
      <c r="F212" s="53">
        <v>-144028.85</v>
      </c>
      <c r="G212" s="53">
        <v>-1955090.02</v>
      </c>
    </row>
    <row r="213" spans="1:7" x14ac:dyDescent="0.35">
      <c r="A213" t="s">
        <v>429</v>
      </c>
      <c r="B213" t="s">
        <v>430</v>
      </c>
      <c r="D213" s="53">
        <v>-223762.96</v>
      </c>
      <c r="E213" s="53">
        <v>981.42</v>
      </c>
      <c r="F213" s="53">
        <v>11777.01</v>
      </c>
      <c r="G213" s="53">
        <v>-222781.54</v>
      </c>
    </row>
    <row r="214" spans="1:7" x14ac:dyDescent="0.35">
      <c r="A214" t="s">
        <v>431</v>
      </c>
      <c r="B214" t="s">
        <v>432</v>
      </c>
      <c r="D214" s="53">
        <v>-840305.21</v>
      </c>
      <c r="E214" s="53">
        <v>6318.09</v>
      </c>
      <c r="F214" s="53">
        <v>-833987.12</v>
      </c>
      <c r="G214" s="53">
        <v>-833987.12</v>
      </c>
    </row>
    <row r="215" spans="1:7" x14ac:dyDescent="0.35">
      <c r="A215" t="s">
        <v>433</v>
      </c>
      <c r="B215" t="s">
        <v>434</v>
      </c>
      <c r="D215" s="53">
        <v>0.03</v>
      </c>
      <c r="E215" s="53">
        <v>0</v>
      </c>
      <c r="F215" s="53">
        <v>0</v>
      </c>
      <c r="G215" s="53">
        <v>0.03</v>
      </c>
    </row>
    <row r="216" spans="1:7" x14ac:dyDescent="0.35">
      <c r="A216" t="s">
        <v>435</v>
      </c>
      <c r="B216" t="s">
        <v>436</v>
      </c>
      <c r="D216" s="53">
        <v>-1571843.44</v>
      </c>
      <c r="E216" s="53">
        <v>-13575.76</v>
      </c>
      <c r="F216" s="53">
        <v>244980.58</v>
      </c>
      <c r="G216" s="53">
        <v>-1585419.2</v>
      </c>
    </row>
    <row r="217" spans="1:7" x14ac:dyDescent="0.35">
      <c r="A217" t="s">
        <v>437</v>
      </c>
      <c r="D217" s="53">
        <v>-16126501.460000001</v>
      </c>
      <c r="E217" s="53">
        <v>1835890.24</v>
      </c>
      <c r="F217" s="53">
        <v>4242990.67</v>
      </c>
      <c r="G217" s="53">
        <v>-14290611.220000001</v>
      </c>
    </row>
    <row r="218" spans="1:7" x14ac:dyDescent="0.35">
      <c r="A218" t="s">
        <v>440</v>
      </c>
    </row>
    <row r="219" spans="1:7" x14ac:dyDescent="0.35">
      <c r="A219" t="s">
        <v>441</v>
      </c>
      <c r="B219" t="s">
        <v>442</v>
      </c>
      <c r="D219" s="53">
        <v>-113542.1</v>
      </c>
      <c r="E219" s="53">
        <v>0</v>
      </c>
      <c r="F219" s="53">
        <v>0</v>
      </c>
      <c r="G219" s="53">
        <v>-113542.1</v>
      </c>
    </row>
    <row r="220" spans="1:7" x14ac:dyDescent="0.35">
      <c r="A220" t="s">
        <v>531</v>
      </c>
      <c r="B220" t="s">
        <v>532</v>
      </c>
      <c r="D220" s="53">
        <v>30532.95</v>
      </c>
      <c r="E220" s="53">
        <v>-654.15</v>
      </c>
      <c r="F220" s="53">
        <v>-7810.83</v>
      </c>
      <c r="G220" s="53">
        <v>29878.799999999999</v>
      </c>
    </row>
    <row r="221" spans="1:7" x14ac:dyDescent="0.35">
      <c r="A221" t="s">
        <v>443</v>
      </c>
      <c r="D221" s="53">
        <v>-83009.149999999994</v>
      </c>
      <c r="E221" s="53">
        <v>-654.15</v>
      </c>
      <c r="F221" s="53">
        <v>-7810.83</v>
      </c>
      <c r="G221" s="53">
        <v>-83663.3</v>
      </c>
    </row>
    <row r="222" spans="1:7" x14ac:dyDescent="0.35">
      <c r="A222" t="s">
        <v>444</v>
      </c>
    </row>
    <row r="223" spans="1:7" x14ac:dyDescent="0.35">
      <c r="A223" t="s">
        <v>299</v>
      </c>
      <c r="B223" t="s">
        <v>300</v>
      </c>
      <c r="D223" s="53">
        <v>-15998899.68</v>
      </c>
      <c r="E223" s="53">
        <v>0</v>
      </c>
      <c r="F223" s="53">
        <v>-881709.96</v>
      </c>
      <c r="G223" s="53">
        <v>-15998899.68</v>
      </c>
    </row>
    <row r="224" spans="1:7" x14ac:dyDescent="0.35">
      <c r="A224" t="s">
        <v>301</v>
      </c>
      <c r="B224" t="s">
        <v>302</v>
      </c>
      <c r="D224" s="53">
        <v>17581420.32</v>
      </c>
      <c r="E224" s="53">
        <v>315861.53999999998</v>
      </c>
      <c r="F224" s="53">
        <v>2531781.2000000002</v>
      </c>
      <c r="G224" s="53">
        <v>17897281.859999999</v>
      </c>
    </row>
    <row r="225" spans="1:7" x14ac:dyDescent="0.35">
      <c r="A225" t="s">
        <v>241</v>
      </c>
      <c r="B225" t="s">
        <v>242</v>
      </c>
      <c r="D225" s="53">
        <v>0.01</v>
      </c>
      <c r="E225" s="53">
        <v>-0.01</v>
      </c>
      <c r="F225" s="53">
        <v>-0.01</v>
      </c>
      <c r="G225" s="53">
        <v>0</v>
      </c>
    </row>
    <row r="226" spans="1:7" x14ac:dyDescent="0.35">
      <c r="A226" t="s">
        <v>249</v>
      </c>
      <c r="B226" t="s">
        <v>250</v>
      </c>
      <c r="D226" s="53">
        <v>-4923227.01</v>
      </c>
      <c r="E226" s="53">
        <v>-135722.47</v>
      </c>
      <c r="F226" s="53">
        <v>-622567.81999999995</v>
      </c>
      <c r="G226" s="53">
        <v>-5058949.4800000004</v>
      </c>
    </row>
    <row r="227" spans="1:7" x14ac:dyDescent="0.35">
      <c r="A227" t="s">
        <v>303</v>
      </c>
      <c r="B227" t="s">
        <v>304</v>
      </c>
      <c r="D227" s="53">
        <v>-1383936.09</v>
      </c>
      <c r="E227" s="53">
        <v>-8947.07</v>
      </c>
      <c r="F227" s="53">
        <v>-257551.78</v>
      </c>
      <c r="G227" s="53">
        <v>-1392883.16</v>
      </c>
    </row>
    <row r="228" spans="1:7" x14ac:dyDescent="0.35">
      <c r="A228" t="s">
        <v>305</v>
      </c>
      <c r="B228" t="s">
        <v>306</v>
      </c>
      <c r="D228" s="53">
        <v>21238.3</v>
      </c>
      <c r="E228" s="53">
        <v>178.47</v>
      </c>
      <c r="F228" s="53">
        <v>2141.6799999999998</v>
      </c>
      <c r="G228" s="53">
        <v>21416.77</v>
      </c>
    </row>
    <row r="229" spans="1:7" x14ac:dyDescent="0.35">
      <c r="A229" t="s">
        <v>253</v>
      </c>
      <c r="B229" t="s">
        <v>254</v>
      </c>
      <c r="D229" s="53">
        <v>0.01</v>
      </c>
      <c r="E229" s="53">
        <v>0.01</v>
      </c>
      <c r="F229" s="53">
        <v>0</v>
      </c>
      <c r="G229" s="53">
        <v>0.02</v>
      </c>
    </row>
    <row r="230" spans="1:7" x14ac:dyDescent="0.35">
      <c r="A230" t="s">
        <v>255</v>
      </c>
      <c r="B230" t="s">
        <v>256</v>
      </c>
      <c r="D230" s="53">
        <v>-1794723.38</v>
      </c>
      <c r="E230" s="53">
        <v>-7508.85</v>
      </c>
      <c r="F230" s="53">
        <v>-109350.7</v>
      </c>
      <c r="G230" s="53">
        <v>-1802232.23</v>
      </c>
    </row>
    <row r="231" spans="1:7" x14ac:dyDescent="0.35">
      <c r="A231" t="s">
        <v>257</v>
      </c>
      <c r="B231" t="s">
        <v>258</v>
      </c>
      <c r="D231" s="53">
        <v>41198.26</v>
      </c>
      <c r="E231" s="53">
        <v>346.2</v>
      </c>
      <c r="F231" s="53">
        <v>4154.45</v>
      </c>
      <c r="G231" s="53">
        <v>41544.46</v>
      </c>
    </row>
    <row r="232" spans="1:7" x14ac:dyDescent="0.35">
      <c r="A232" t="s">
        <v>259</v>
      </c>
      <c r="B232" t="s">
        <v>260</v>
      </c>
      <c r="D232" s="53">
        <v>-116284.2</v>
      </c>
      <c r="E232" s="53">
        <v>-334.39</v>
      </c>
      <c r="F232" s="53">
        <v>-4010.13</v>
      </c>
      <c r="G232" s="53">
        <v>-116618.59</v>
      </c>
    </row>
    <row r="233" spans="1:7" x14ac:dyDescent="0.35">
      <c r="A233" t="s">
        <v>263</v>
      </c>
      <c r="B233" t="s">
        <v>264</v>
      </c>
      <c r="D233" s="53">
        <v>-5897789.46</v>
      </c>
      <c r="E233" s="53">
        <v>-3241.53</v>
      </c>
      <c r="F233" s="53">
        <v>-38903.370000000003</v>
      </c>
      <c r="G233" s="53">
        <v>-5901030.9900000002</v>
      </c>
    </row>
    <row r="234" spans="1:7" x14ac:dyDescent="0.35">
      <c r="A234" t="s">
        <v>267</v>
      </c>
      <c r="B234" t="s">
        <v>268</v>
      </c>
      <c r="D234" s="53">
        <v>-1032166.27</v>
      </c>
      <c r="E234" s="53">
        <v>-591.22</v>
      </c>
      <c r="F234" s="53">
        <v>-7095.77</v>
      </c>
      <c r="G234" s="53">
        <v>-1032757.49</v>
      </c>
    </row>
    <row r="235" spans="1:7" x14ac:dyDescent="0.35">
      <c r="A235" t="s">
        <v>271</v>
      </c>
      <c r="B235" t="s">
        <v>272</v>
      </c>
      <c r="D235" s="53">
        <v>-139076.62</v>
      </c>
      <c r="E235" s="53">
        <v>-52.23</v>
      </c>
      <c r="F235" s="53">
        <v>-628.73</v>
      </c>
      <c r="G235" s="53">
        <v>-139128.85</v>
      </c>
    </row>
    <row r="236" spans="1:7" x14ac:dyDescent="0.35">
      <c r="A236" t="s">
        <v>277</v>
      </c>
      <c r="B236" t="s">
        <v>278</v>
      </c>
      <c r="D236" s="53">
        <v>-65144.24</v>
      </c>
      <c r="E236" s="53">
        <v>-64.069999999999993</v>
      </c>
      <c r="F236" s="53">
        <v>-761.51</v>
      </c>
      <c r="G236" s="53">
        <v>-65208.31</v>
      </c>
    </row>
    <row r="237" spans="1:7" x14ac:dyDescent="0.35">
      <c r="A237" t="s">
        <v>50</v>
      </c>
      <c r="B237" t="s">
        <v>51</v>
      </c>
      <c r="D237" s="53">
        <v>-0.01</v>
      </c>
      <c r="E237" s="53">
        <v>0</v>
      </c>
      <c r="F237" s="53">
        <v>0</v>
      </c>
      <c r="G237" s="53">
        <v>-0.01</v>
      </c>
    </row>
    <row r="238" spans="1:7" x14ac:dyDescent="0.35">
      <c r="A238" t="s">
        <v>52</v>
      </c>
      <c r="B238" t="s">
        <v>53</v>
      </c>
      <c r="D238" s="53">
        <v>1878351.56</v>
      </c>
      <c r="E238" s="53">
        <v>11143.45</v>
      </c>
      <c r="F238" s="53">
        <v>174909.66</v>
      </c>
      <c r="G238" s="53">
        <v>1889495.01</v>
      </c>
    </row>
    <row r="239" spans="1:7" x14ac:dyDescent="0.35">
      <c r="A239" t="s">
        <v>54</v>
      </c>
      <c r="B239" t="s">
        <v>55</v>
      </c>
      <c r="D239" s="53">
        <v>-0.01</v>
      </c>
      <c r="E239" s="53">
        <v>0</v>
      </c>
      <c r="F239" s="53">
        <v>0</v>
      </c>
      <c r="G239" s="53">
        <v>-0.01</v>
      </c>
    </row>
    <row r="240" spans="1:7" x14ac:dyDescent="0.35">
      <c r="A240" t="s">
        <v>56</v>
      </c>
      <c r="B240" t="s">
        <v>57</v>
      </c>
      <c r="D240" s="53">
        <v>0.01</v>
      </c>
      <c r="E240" s="53">
        <v>0</v>
      </c>
      <c r="F240" s="53">
        <v>0</v>
      </c>
      <c r="G240" s="53">
        <v>0.01</v>
      </c>
    </row>
    <row r="241" spans="1:7" x14ac:dyDescent="0.35">
      <c r="A241" t="s">
        <v>60</v>
      </c>
      <c r="B241" t="s">
        <v>61</v>
      </c>
      <c r="D241" s="53">
        <v>-0.01</v>
      </c>
      <c r="E241" s="53">
        <v>0</v>
      </c>
      <c r="F241" s="53">
        <v>0</v>
      </c>
      <c r="G241" s="53">
        <v>-0.01</v>
      </c>
    </row>
    <row r="242" spans="1:7" x14ac:dyDescent="0.35">
      <c r="A242" t="s">
        <v>281</v>
      </c>
      <c r="B242" t="s">
        <v>282</v>
      </c>
      <c r="D242" s="53">
        <v>-7543222.4100000001</v>
      </c>
      <c r="E242" s="53">
        <v>-24575.39</v>
      </c>
      <c r="F242" s="53">
        <v>-294950.52</v>
      </c>
      <c r="G242" s="53">
        <v>-7567797.7999999998</v>
      </c>
    </row>
    <row r="243" spans="1:7" x14ac:dyDescent="0.35">
      <c r="A243" t="s">
        <v>291</v>
      </c>
      <c r="B243" t="s">
        <v>292</v>
      </c>
      <c r="D243" s="53">
        <v>-39392.1</v>
      </c>
      <c r="E243" s="53">
        <v>-2231.38</v>
      </c>
      <c r="F243" s="53">
        <v>-7553.27</v>
      </c>
      <c r="G243" s="53">
        <v>-41623.480000000003</v>
      </c>
    </row>
    <row r="244" spans="1:7" x14ac:dyDescent="0.35">
      <c r="A244" t="s">
        <v>307</v>
      </c>
      <c r="B244" t="s">
        <v>308</v>
      </c>
      <c r="D244" s="53">
        <v>0.19</v>
      </c>
      <c r="E244" s="53">
        <v>0</v>
      </c>
      <c r="F244" s="53">
        <v>0</v>
      </c>
      <c r="G244" s="53">
        <v>0.19</v>
      </c>
    </row>
    <row r="245" spans="1:7" x14ac:dyDescent="0.35">
      <c r="A245" t="s">
        <v>66</v>
      </c>
      <c r="B245" t="s">
        <v>67</v>
      </c>
      <c r="D245" s="53">
        <v>0.02</v>
      </c>
      <c r="E245" s="53">
        <v>0.01</v>
      </c>
      <c r="F245" s="53">
        <v>0</v>
      </c>
      <c r="G245" s="53">
        <v>0.03</v>
      </c>
    </row>
    <row r="246" spans="1:7" x14ac:dyDescent="0.35">
      <c r="A246" t="s">
        <v>68</v>
      </c>
      <c r="B246" t="s">
        <v>69</v>
      </c>
      <c r="D246" s="53">
        <v>0.01</v>
      </c>
      <c r="E246" s="53">
        <v>0</v>
      </c>
      <c r="F246" s="53">
        <v>0</v>
      </c>
      <c r="G246" s="53">
        <v>0.01</v>
      </c>
    </row>
    <row r="247" spans="1:7" x14ac:dyDescent="0.35">
      <c r="A247" t="s">
        <v>70</v>
      </c>
      <c r="B247" t="s">
        <v>71</v>
      </c>
      <c r="D247" s="53">
        <v>-0.01</v>
      </c>
      <c r="E247" s="53">
        <v>0</v>
      </c>
      <c r="F247" s="53">
        <v>0</v>
      </c>
      <c r="G247" s="53">
        <v>-0.01</v>
      </c>
    </row>
    <row r="248" spans="1:7" x14ac:dyDescent="0.35">
      <c r="A248" t="s">
        <v>74</v>
      </c>
      <c r="B248" t="s">
        <v>75</v>
      </c>
      <c r="D248" s="53">
        <v>-0.02</v>
      </c>
      <c r="E248" s="53">
        <v>0</v>
      </c>
      <c r="F248" s="53">
        <v>0</v>
      </c>
      <c r="G248" s="53">
        <v>-0.02</v>
      </c>
    </row>
    <row r="249" spans="1:7" x14ac:dyDescent="0.35">
      <c r="A249" t="s">
        <v>76</v>
      </c>
      <c r="B249" t="s">
        <v>77</v>
      </c>
      <c r="D249" s="53">
        <v>0.01</v>
      </c>
      <c r="E249" s="53">
        <v>0</v>
      </c>
      <c r="F249" s="53">
        <v>0</v>
      </c>
      <c r="G249" s="53">
        <v>0.01</v>
      </c>
    </row>
    <row r="250" spans="1:7" x14ac:dyDescent="0.35">
      <c r="A250" t="s">
        <v>90</v>
      </c>
      <c r="B250" t="s">
        <v>91</v>
      </c>
      <c r="D250" s="53">
        <v>-0.02</v>
      </c>
      <c r="E250" s="53">
        <v>0</v>
      </c>
      <c r="F250" s="53">
        <v>0</v>
      </c>
      <c r="G250" s="53">
        <v>-0.02</v>
      </c>
    </row>
    <row r="251" spans="1:7" x14ac:dyDescent="0.35">
      <c r="A251" t="s">
        <v>92</v>
      </c>
      <c r="B251" t="s">
        <v>93</v>
      </c>
      <c r="D251" s="53">
        <v>-0.02</v>
      </c>
      <c r="E251" s="53">
        <v>0</v>
      </c>
      <c r="F251" s="53">
        <v>-0.01</v>
      </c>
      <c r="G251" s="53">
        <v>-0.02</v>
      </c>
    </row>
    <row r="252" spans="1:7" x14ac:dyDescent="0.35">
      <c r="A252" t="s">
        <v>102</v>
      </c>
      <c r="B252" t="s">
        <v>103</v>
      </c>
      <c r="D252" s="53">
        <v>-0.01</v>
      </c>
      <c r="E252" s="53">
        <v>0</v>
      </c>
      <c r="F252" s="53">
        <v>0</v>
      </c>
      <c r="G252" s="53">
        <v>-0.01</v>
      </c>
    </row>
    <row r="253" spans="1:7" x14ac:dyDescent="0.35">
      <c r="A253" t="s">
        <v>327</v>
      </c>
      <c r="B253" t="s">
        <v>328</v>
      </c>
      <c r="D253" s="53">
        <v>-0.01</v>
      </c>
      <c r="E253" s="53">
        <v>0.01</v>
      </c>
      <c r="F253" s="53">
        <v>0.01</v>
      </c>
      <c r="G253" s="53">
        <v>0</v>
      </c>
    </row>
    <row r="254" spans="1:7" x14ac:dyDescent="0.35">
      <c r="A254" t="s">
        <v>119</v>
      </c>
      <c r="B254" t="s">
        <v>120</v>
      </c>
      <c r="D254" s="53">
        <v>0.01</v>
      </c>
      <c r="E254" s="53">
        <v>0</v>
      </c>
      <c r="F254" s="53">
        <v>0</v>
      </c>
      <c r="G254" s="53">
        <v>0.01</v>
      </c>
    </row>
    <row r="255" spans="1:7" x14ac:dyDescent="0.35">
      <c r="A255" t="s">
        <v>133</v>
      </c>
      <c r="B255" t="s">
        <v>134</v>
      </c>
      <c r="D255" s="53">
        <v>-0.01</v>
      </c>
      <c r="E255" s="53">
        <v>0</v>
      </c>
      <c r="F255" s="53">
        <v>0</v>
      </c>
      <c r="G255" s="53">
        <v>-0.01</v>
      </c>
    </row>
    <row r="256" spans="1:7" x14ac:dyDescent="0.35">
      <c r="A256" t="s">
        <v>139</v>
      </c>
      <c r="B256" t="s">
        <v>140</v>
      </c>
      <c r="D256" s="53">
        <v>0.01</v>
      </c>
      <c r="E256" s="53">
        <v>-0.01</v>
      </c>
      <c r="F256" s="53">
        <v>-0.01</v>
      </c>
      <c r="G256" s="53">
        <v>0</v>
      </c>
    </row>
    <row r="257" spans="1:7" x14ac:dyDescent="0.35">
      <c r="A257" t="s">
        <v>425</v>
      </c>
      <c r="B257" t="s">
        <v>426</v>
      </c>
      <c r="D257" s="53">
        <v>-0.03</v>
      </c>
      <c r="E257" s="53">
        <v>0</v>
      </c>
      <c r="F257" s="53">
        <v>0</v>
      </c>
      <c r="G257" s="53">
        <v>-0.03</v>
      </c>
    </row>
    <row r="258" spans="1:7" x14ac:dyDescent="0.35">
      <c r="A258" t="s">
        <v>429</v>
      </c>
      <c r="B258" t="s">
        <v>430</v>
      </c>
      <c r="D258" s="53">
        <v>-0.06</v>
      </c>
      <c r="E258" s="53">
        <v>0</v>
      </c>
      <c r="F258" s="53">
        <v>0</v>
      </c>
      <c r="G258" s="53">
        <v>-0.06</v>
      </c>
    </row>
    <row r="259" spans="1:7" x14ac:dyDescent="0.35">
      <c r="A259" t="s">
        <v>145</v>
      </c>
      <c r="B259" t="s">
        <v>146</v>
      </c>
      <c r="D259" s="53">
        <v>-0.01</v>
      </c>
      <c r="E259" s="53">
        <v>-0.02</v>
      </c>
      <c r="F259" s="53">
        <v>-0.01</v>
      </c>
      <c r="G259" s="53">
        <v>-0.03</v>
      </c>
    </row>
    <row r="260" spans="1:7" x14ac:dyDescent="0.35">
      <c r="A260" t="s">
        <v>151</v>
      </c>
      <c r="B260" t="s">
        <v>152</v>
      </c>
      <c r="D260" s="53">
        <v>0.02</v>
      </c>
      <c r="E260" s="53">
        <v>0</v>
      </c>
      <c r="F260" s="53">
        <v>0</v>
      </c>
      <c r="G260" s="53">
        <v>0.02</v>
      </c>
    </row>
    <row r="261" spans="1:7" x14ac:dyDescent="0.35">
      <c r="A261" t="s">
        <v>153</v>
      </c>
      <c r="B261" t="s">
        <v>154</v>
      </c>
      <c r="D261" s="53">
        <v>0</v>
      </c>
      <c r="E261" s="53">
        <v>-0.01</v>
      </c>
      <c r="F261" s="53">
        <v>0</v>
      </c>
      <c r="G261" s="53">
        <v>-0.01</v>
      </c>
    </row>
    <row r="262" spans="1:7" x14ac:dyDescent="0.35">
      <c r="A262" t="s">
        <v>198</v>
      </c>
      <c r="B262" t="s">
        <v>199</v>
      </c>
      <c r="D262" s="53">
        <v>-3308.44</v>
      </c>
      <c r="E262" s="53">
        <v>0</v>
      </c>
      <c r="F262" s="53">
        <v>906495.72</v>
      </c>
      <c r="G262" s="53">
        <v>-3308.44</v>
      </c>
    </row>
    <row r="263" spans="1:7" x14ac:dyDescent="0.35">
      <c r="A263" t="s">
        <v>309</v>
      </c>
      <c r="B263" t="s">
        <v>310</v>
      </c>
      <c r="D263" s="53">
        <v>-10844750.859999999</v>
      </c>
      <c r="E263" s="53">
        <v>-75950</v>
      </c>
      <c r="F263" s="53">
        <v>-1376939.01</v>
      </c>
      <c r="G263" s="53">
        <v>-10920700.859999999</v>
      </c>
    </row>
    <row r="264" spans="1:7" x14ac:dyDescent="0.35">
      <c r="A264" t="s">
        <v>191</v>
      </c>
      <c r="B264" t="s">
        <v>192</v>
      </c>
      <c r="D264" s="53">
        <v>0</v>
      </c>
      <c r="E264" s="53">
        <v>-0.01</v>
      </c>
      <c r="F264" s="53">
        <v>-0.01</v>
      </c>
      <c r="G264" s="53">
        <v>-0.01</v>
      </c>
    </row>
    <row r="265" spans="1:7" x14ac:dyDescent="0.35">
      <c r="A265" t="s">
        <v>200</v>
      </c>
      <c r="B265" t="s">
        <v>201</v>
      </c>
      <c r="D265" s="53">
        <v>8210692.9199999999</v>
      </c>
      <c r="E265" s="53">
        <v>83358.429999999993</v>
      </c>
      <c r="F265" s="53">
        <v>313705.73</v>
      </c>
      <c r="G265" s="53">
        <v>8294051.3499999996</v>
      </c>
    </row>
    <row r="266" spans="1:7" x14ac:dyDescent="0.35">
      <c r="A266" t="s">
        <v>445</v>
      </c>
      <c r="B266" t="s">
        <v>446</v>
      </c>
      <c r="D266" s="53">
        <v>-23459122.649999999</v>
      </c>
      <c r="E266" s="53">
        <v>-238166.93</v>
      </c>
      <c r="F266" s="53">
        <v>-896302.07999999996</v>
      </c>
      <c r="G266" s="53">
        <v>-23697289.579999998</v>
      </c>
    </row>
    <row r="267" spans="1:7" x14ac:dyDescent="0.35">
      <c r="A267" t="s">
        <v>435</v>
      </c>
      <c r="B267" t="s">
        <v>436</v>
      </c>
      <c r="D267" s="53">
        <v>-7.0000000000000007E-2</v>
      </c>
      <c r="E267" s="53">
        <v>0.01</v>
      </c>
      <c r="F267" s="53">
        <v>0</v>
      </c>
      <c r="G267" s="53">
        <v>-0.06</v>
      </c>
    </row>
    <row r="268" spans="1:7" x14ac:dyDescent="0.35">
      <c r="A268" t="s">
        <v>449</v>
      </c>
      <c r="D268" s="53">
        <v>-45508142.049999997</v>
      </c>
      <c r="E268" s="53">
        <v>-86497.46</v>
      </c>
      <c r="F268" s="53">
        <v>-565136.25</v>
      </c>
      <c r="G268" s="53">
        <v>-45594639.509999998</v>
      </c>
    </row>
    <row r="269" spans="1:7" x14ac:dyDescent="0.35">
      <c r="A269" t="s">
        <v>450</v>
      </c>
    </row>
    <row r="270" spans="1:7" x14ac:dyDescent="0.35">
      <c r="A270" t="s">
        <v>451</v>
      </c>
      <c r="B270" t="s">
        <v>452</v>
      </c>
      <c r="D270" s="53">
        <v>-43566942.07</v>
      </c>
      <c r="E270" s="53">
        <v>-442310</v>
      </c>
      <c r="F270" s="53">
        <v>-1664561</v>
      </c>
      <c r="G270" s="53">
        <v>-44009252.07</v>
      </c>
    </row>
    <row r="271" spans="1:7" x14ac:dyDescent="0.35">
      <c r="A271" t="s">
        <v>453</v>
      </c>
      <c r="D271" s="53">
        <v>-43566942.07</v>
      </c>
      <c r="E271" s="53">
        <v>-442310</v>
      </c>
      <c r="F271" s="53">
        <v>-1664561</v>
      </c>
      <c r="G271" s="53">
        <v>-44009252.07</v>
      </c>
    </row>
    <row r="272" spans="1:7" x14ac:dyDescent="0.35">
      <c r="A272" t="s">
        <v>456</v>
      </c>
    </row>
    <row r="273" spans="1:7" x14ac:dyDescent="0.35">
      <c r="A273" t="s">
        <v>457</v>
      </c>
      <c r="D273" s="53">
        <v>-362704948.61000001</v>
      </c>
      <c r="E273" s="53">
        <v>-3172396.05</v>
      </c>
      <c r="F273" s="53">
        <v>-8527954.0099999998</v>
      </c>
      <c r="G273" s="53">
        <v>-365877344.66000003</v>
      </c>
    </row>
    <row r="274" spans="1:7" x14ac:dyDescent="0.35">
      <c r="A274" t="s">
        <v>458</v>
      </c>
    </row>
    <row r="275" spans="1:7" x14ac:dyDescent="0.35">
      <c r="A275" t="s">
        <v>299</v>
      </c>
      <c r="B275" t="s">
        <v>300</v>
      </c>
      <c r="D275" s="53">
        <v>45711141.93</v>
      </c>
      <c r="E275" s="53">
        <v>0</v>
      </c>
      <c r="F275" s="53">
        <v>2519171.31</v>
      </c>
      <c r="G275" s="53">
        <v>45711141.93</v>
      </c>
    </row>
    <row r="276" spans="1:7" x14ac:dyDescent="0.35">
      <c r="A276" t="s">
        <v>235</v>
      </c>
      <c r="B276" t="s">
        <v>236</v>
      </c>
      <c r="D276" s="53">
        <v>0</v>
      </c>
      <c r="E276" s="53">
        <v>0.01</v>
      </c>
      <c r="F276" s="53">
        <v>0.01</v>
      </c>
      <c r="G276" s="53">
        <v>0.01</v>
      </c>
    </row>
    <row r="277" spans="1:7" x14ac:dyDescent="0.35">
      <c r="A277" t="s">
        <v>301</v>
      </c>
      <c r="B277" t="s">
        <v>302</v>
      </c>
      <c r="D277" s="53">
        <v>-50232629.469999999</v>
      </c>
      <c r="E277" s="53">
        <v>-902461.54</v>
      </c>
      <c r="F277" s="53">
        <v>-7233660.5499999998</v>
      </c>
      <c r="G277" s="53">
        <v>-51135091.009999998</v>
      </c>
    </row>
    <row r="278" spans="1:7" x14ac:dyDescent="0.35">
      <c r="A278" t="s">
        <v>241</v>
      </c>
      <c r="B278" t="s">
        <v>242</v>
      </c>
      <c r="D278" s="53">
        <v>-0.02</v>
      </c>
      <c r="E278" s="53">
        <v>0.01</v>
      </c>
      <c r="F278" s="53">
        <v>0.01</v>
      </c>
      <c r="G278" s="53">
        <v>-0.01</v>
      </c>
    </row>
    <row r="279" spans="1:7" x14ac:dyDescent="0.35">
      <c r="A279" t="s">
        <v>249</v>
      </c>
      <c r="B279" t="s">
        <v>250</v>
      </c>
      <c r="D279" s="53">
        <v>14066362.890000001</v>
      </c>
      <c r="E279" s="53">
        <v>387778.47</v>
      </c>
      <c r="F279" s="53">
        <v>1778765.19</v>
      </c>
      <c r="G279" s="53">
        <v>14454141.359999999</v>
      </c>
    </row>
    <row r="280" spans="1:7" x14ac:dyDescent="0.35">
      <c r="A280" t="s">
        <v>303</v>
      </c>
      <c r="B280" t="s">
        <v>304</v>
      </c>
      <c r="D280" s="53">
        <v>3954103.12</v>
      </c>
      <c r="E280" s="53">
        <v>25563.06</v>
      </c>
      <c r="F280" s="53">
        <v>735862.23</v>
      </c>
      <c r="G280" s="53">
        <v>3979666.18</v>
      </c>
    </row>
    <row r="281" spans="1:7" x14ac:dyDescent="0.35">
      <c r="A281" t="s">
        <v>305</v>
      </c>
      <c r="B281" t="s">
        <v>306</v>
      </c>
      <c r="D281" s="53">
        <v>-60680.85</v>
      </c>
      <c r="E281" s="53">
        <v>-509.92</v>
      </c>
      <c r="F281" s="53">
        <v>-6119.08</v>
      </c>
      <c r="G281" s="53">
        <v>-61190.77</v>
      </c>
    </row>
    <row r="282" spans="1:7" x14ac:dyDescent="0.35">
      <c r="A282" t="s">
        <v>253</v>
      </c>
      <c r="B282" t="s">
        <v>254</v>
      </c>
      <c r="D282" s="53">
        <v>-0.05</v>
      </c>
      <c r="E282" s="53">
        <v>0.01</v>
      </c>
      <c r="F282" s="53">
        <v>0.01</v>
      </c>
      <c r="G282" s="53">
        <v>-0.04</v>
      </c>
    </row>
    <row r="283" spans="1:7" x14ac:dyDescent="0.35">
      <c r="A283" t="s">
        <v>255</v>
      </c>
      <c r="B283" t="s">
        <v>256</v>
      </c>
      <c r="D283" s="53">
        <v>5127781.0999999996</v>
      </c>
      <c r="E283" s="53">
        <v>21453.85</v>
      </c>
      <c r="F283" s="53">
        <v>312430.58</v>
      </c>
      <c r="G283" s="53">
        <v>5149234.95</v>
      </c>
    </row>
    <row r="284" spans="1:7" x14ac:dyDescent="0.35">
      <c r="A284" t="s">
        <v>257</v>
      </c>
      <c r="B284" t="s">
        <v>258</v>
      </c>
      <c r="D284" s="53">
        <v>-117709.31</v>
      </c>
      <c r="E284" s="53">
        <v>-989.15</v>
      </c>
      <c r="F284" s="53">
        <v>-11869.85</v>
      </c>
      <c r="G284" s="53">
        <v>-118698.46</v>
      </c>
    </row>
    <row r="285" spans="1:7" x14ac:dyDescent="0.35">
      <c r="A285" t="s">
        <v>259</v>
      </c>
      <c r="B285" t="s">
        <v>260</v>
      </c>
      <c r="D285" s="53">
        <v>332240.58</v>
      </c>
      <c r="E285" s="53">
        <v>955.39</v>
      </c>
      <c r="F285" s="53">
        <v>11457.51</v>
      </c>
      <c r="G285" s="53">
        <v>333195.96999999997</v>
      </c>
    </row>
    <row r="286" spans="1:7" x14ac:dyDescent="0.35">
      <c r="A286" t="s">
        <v>263</v>
      </c>
      <c r="B286" t="s">
        <v>264</v>
      </c>
      <c r="D286" s="53">
        <v>16850827.02</v>
      </c>
      <c r="E286" s="53">
        <v>9261.5300000000007</v>
      </c>
      <c r="F286" s="53">
        <v>111152.5</v>
      </c>
      <c r="G286" s="53">
        <v>16860088.550000001</v>
      </c>
    </row>
    <row r="287" spans="1:7" x14ac:dyDescent="0.35">
      <c r="A287" t="s">
        <v>267</v>
      </c>
      <c r="B287" t="s">
        <v>268</v>
      </c>
      <c r="D287" s="53">
        <v>2949046.48</v>
      </c>
      <c r="E287" s="53">
        <v>1689.22</v>
      </c>
      <c r="F287" s="53">
        <v>20273.64</v>
      </c>
      <c r="G287" s="53">
        <v>2950735.7</v>
      </c>
    </row>
    <row r="288" spans="1:7" x14ac:dyDescent="0.35">
      <c r="A288" t="s">
        <v>271</v>
      </c>
      <c r="B288" t="s">
        <v>272</v>
      </c>
      <c r="D288" s="53">
        <v>397361.76</v>
      </c>
      <c r="E288" s="53">
        <v>149.22999999999999</v>
      </c>
      <c r="F288" s="53">
        <v>1796.36</v>
      </c>
      <c r="G288" s="53">
        <v>397510.99</v>
      </c>
    </row>
    <row r="289" spans="1:7" x14ac:dyDescent="0.35">
      <c r="A289" t="s">
        <v>273</v>
      </c>
      <c r="B289" t="s">
        <v>274</v>
      </c>
      <c r="D289" s="53">
        <v>0</v>
      </c>
      <c r="E289" s="53">
        <v>0.01</v>
      </c>
      <c r="F289" s="53">
        <v>0.01</v>
      </c>
      <c r="G289" s="53">
        <v>0.01</v>
      </c>
    </row>
    <row r="290" spans="1:7" x14ac:dyDescent="0.35">
      <c r="A290" t="s">
        <v>277</v>
      </c>
      <c r="B290" t="s">
        <v>278</v>
      </c>
      <c r="D290" s="53">
        <v>186126.4</v>
      </c>
      <c r="E290" s="53">
        <v>183.07</v>
      </c>
      <c r="F290" s="53">
        <v>2175.7600000000002</v>
      </c>
      <c r="G290" s="53">
        <v>186309.47</v>
      </c>
    </row>
    <row r="291" spans="1:7" x14ac:dyDescent="0.35">
      <c r="A291" t="s">
        <v>50</v>
      </c>
      <c r="B291" t="s">
        <v>51</v>
      </c>
      <c r="D291" s="53">
        <v>0</v>
      </c>
      <c r="E291" s="53">
        <v>0.02</v>
      </c>
      <c r="F291" s="53">
        <v>0</v>
      </c>
      <c r="G291" s="53">
        <v>0.02</v>
      </c>
    </row>
    <row r="292" spans="1:7" x14ac:dyDescent="0.35">
      <c r="A292" t="s">
        <v>52</v>
      </c>
      <c r="B292" t="s">
        <v>53</v>
      </c>
      <c r="D292" s="53">
        <v>-5366718.74</v>
      </c>
      <c r="E292" s="53">
        <v>-31838.45</v>
      </c>
      <c r="F292" s="53">
        <v>-499741.9</v>
      </c>
      <c r="G292" s="53">
        <v>-5398557.1900000004</v>
      </c>
    </row>
    <row r="293" spans="1:7" x14ac:dyDescent="0.35">
      <c r="A293" t="s">
        <v>54</v>
      </c>
      <c r="B293" t="s">
        <v>55</v>
      </c>
      <c r="D293" s="53">
        <v>0.02</v>
      </c>
      <c r="E293" s="53">
        <v>0</v>
      </c>
      <c r="F293" s="53">
        <v>0</v>
      </c>
      <c r="G293" s="53">
        <v>0.02</v>
      </c>
    </row>
    <row r="294" spans="1:7" x14ac:dyDescent="0.35">
      <c r="A294" t="s">
        <v>56</v>
      </c>
      <c r="B294" t="s">
        <v>57</v>
      </c>
      <c r="D294" s="53">
        <v>-0.03</v>
      </c>
      <c r="E294" s="53">
        <v>0</v>
      </c>
      <c r="F294" s="53">
        <v>0</v>
      </c>
      <c r="G294" s="53">
        <v>-0.03</v>
      </c>
    </row>
    <row r="295" spans="1:7" x14ac:dyDescent="0.35">
      <c r="A295" t="s">
        <v>60</v>
      </c>
      <c r="B295" t="s">
        <v>61</v>
      </c>
      <c r="D295" s="53">
        <v>0.04</v>
      </c>
      <c r="E295" s="53">
        <v>0</v>
      </c>
      <c r="F295" s="53">
        <v>0</v>
      </c>
      <c r="G295" s="53">
        <v>0.04</v>
      </c>
    </row>
    <row r="296" spans="1:7" x14ac:dyDescent="0.35">
      <c r="A296" t="s">
        <v>281</v>
      </c>
      <c r="B296" t="s">
        <v>282</v>
      </c>
      <c r="D296" s="53">
        <v>21552064.030000001</v>
      </c>
      <c r="E296" s="53">
        <v>70215.39</v>
      </c>
      <c r="F296" s="53">
        <v>842715.77</v>
      </c>
      <c r="G296" s="53">
        <v>21622279.420000002</v>
      </c>
    </row>
    <row r="297" spans="1:7" x14ac:dyDescent="0.35">
      <c r="A297" t="s">
        <v>291</v>
      </c>
      <c r="B297" t="s">
        <v>292</v>
      </c>
      <c r="D297" s="53">
        <v>112548.85</v>
      </c>
      <c r="E297" s="53">
        <v>6375.38</v>
      </c>
      <c r="F297" s="53">
        <v>21580.77</v>
      </c>
      <c r="G297" s="53">
        <v>118924.23</v>
      </c>
    </row>
    <row r="298" spans="1:7" x14ac:dyDescent="0.35">
      <c r="A298" t="s">
        <v>307</v>
      </c>
      <c r="B298" t="s">
        <v>308</v>
      </c>
      <c r="D298" s="53">
        <v>-0.54</v>
      </c>
      <c r="E298" s="53">
        <v>0</v>
      </c>
      <c r="F298" s="53">
        <v>0</v>
      </c>
      <c r="G298" s="53">
        <v>-0.54</v>
      </c>
    </row>
    <row r="299" spans="1:7" x14ac:dyDescent="0.35">
      <c r="A299" t="s">
        <v>66</v>
      </c>
      <c r="B299" t="s">
        <v>67</v>
      </c>
      <c r="D299" s="53">
        <v>-7.0000000000000007E-2</v>
      </c>
      <c r="E299" s="53">
        <v>-0.01</v>
      </c>
      <c r="F299" s="53">
        <v>0.01</v>
      </c>
      <c r="G299" s="53">
        <v>-0.08</v>
      </c>
    </row>
    <row r="300" spans="1:7" x14ac:dyDescent="0.35">
      <c r="A300" t="s">
        <v>68</v>
      </c>
      <c r="B300" t="s">
        <v>69</v>
      </c>
      <c r="D300" s="53">
        <v>-0.02</v>
      </c>
      <c r="E300" s="53">
        <v>0.01</v>
      </c>
      <c r="F300" s="53">
        <v>0.01</v>
      </c>
      <c r="G300" s="53">
        <v>-0.01</v>
      </c>
    </row>
    <row r="301" spans="1:7" x14ac:dyDescent="0.35">
      <c r="A301" t="s">
        <v>70</v>
      </c>
      <c r="B301" t="s">
        <v>71</v>
      </c>
      <c r="D301" s="53">
        <v>0.01</v>
      </c>
      <c r="E301" s="53">
        <v>0</v>
      </c>
      <c r="F301" s="53">
        <v>0</v>
      </c>
      <c r="G301" s="53">
        <v>0.01</v>
      </c>
    </row>
    <row r="302" spans="1:7" x14ac:dyDescent="0.35">
      <c r="A302" t="s">
        <v>74</v>
      </c>
      <c r="B302" t="s">
        <v>75</v>
      </c>
      <c r="D302" s="53">
        <v>0.06</v>
      </c>
      <c r="E302" s="53">
        <v>0</v>
      </c>
      <c r="F302" s="53">
        <v>0</v>
      </c>
      <c r="G302" s="53">
        <v>0.06</v>
      </c>
    </row>
    <row r="303" spans="1:7" x14ac:dyDescent="0.35">
      <c r="A303" t="s">
        <v>76</v>
      </c>
      <c r="B303" t="s">
        <v>77</v>
      </c>
      <c r="D303" s="53">
        <v>-0.03</v>
      </c>
      <c r="E303" s="53">
        <v>0</v>
      </c>
      <c r="F303" s="53">
        <v>0</v>
      </c>
      <c r="G303" s="53">
        <v>-0.03</v>
      </c>
    </row>
    <row r="304" spans="1:7" x14ac:dyDescent="0.35">
      <c r="A304" t="s">
        <v>80</v>
      </c>
      <c r="B304" t="s">
        <v>81</v>
      </c>
      <c r="D304" s="53">
        <v>-0.02</v>
      </c>
      <c r="E304" s="53">
        <v>0.01</v>
      </c>
      <c r="F304" s="53">
        <v>0</v>
      </c>
      <c r="G304" s="53">
        <v>-0.01</v>
      </c>
    </row>
    <row r="305" spans="1:7" x14ac:dyDescent="0.35">
      <c r="A305" t="s">
        <v>84</v>
      </c>
      <c r="B305" t="s">
        <v>85</v>
      </c>
      <c r="D305" s="53">
        <v>0.02</v>
      </c>
      <c r="E305" s="53">
        <v>0</v>
      </c>
      <c r="F305" s="53">
        <v>0</v>
      </c>
      <c r="G305" s="53">
        <v>0.02</v>
      </c>
    </row>
    <row r="306" spans="1:7" x14ac:dyDescent="0.35">
      <c r="A306" t="s">
        <v>90</v>
      </c>
      <c r="B306" t="s">
        <v>91</v>
      </c>
      <c r="D306" s="53">
        <v>0.05</v>
      </c>
      <c r="E306" s="53">
        <v>0</v>
      </c>
      <c r="F306" s="53">
        <v>0</v>
      </c>
      <c r="G306" s="53">
        <v>0.05</v>
      </c>
    </row>
    <row r="307" spans="1:7" x14ac:dyDescent="0.35">
      <c r="A307" t="s">
        <v>92</v>
      </c>
      <c r="B307" t="s">
        <v>93</v>
      </c>
      <c r="D307" s="53">
        <v>0.04</v>
      </c>
      <c r="E307" s="53">
        <v>0</v>
      </c>
      <c r="F307" s="53">
        <v>0.01</v>
      </c>
      <c r="G307" s="53">
        <v>0.04</v>
      </c>
    </row>
    <row r="308" spans="1:7" x14ac:dyDescent="0.35">
      <c r="A308" t="s">
        <v>94</v>
      </c>
      <c r="B308" t="s">
        <v>95</v>
      </c>
      <c r="D308" s="53">
        <v>0</v>
      </c>
      <c r="E308" s="53">
        <v>0</v>
      </c>
      <c r="F308" s="53">
        <v>0.01</v>
      </c>
      <c r="G308" s="53">
        <v>0</v>
      </c>
    </row>
    <row r="309" spans="1:7" x14ac:dyDescent="0.35">
      <c r="A309" t="s">
        <v>102</v>
      </c>
      <c r="B309" t="s">
        <v>103</v>
      </c>
      <c r="D309" s="53">
        <v>0.02</v>
      </c>
      <c r="E309" s="53">
        <v>0.01</v>
      </c>
      <c r="F309" s="53">
        <v>0.01</v>
      </c>
      <c r="G309" s="53">
        <v>0.03</v>
      </c>
    </row>
    <row r="310" spans="1:7" x14ac:dyDescent="0.35">
      <c r="A310" t="s">
        <v>327</v>
      </c>
      <c r="B310" t="s">
        <v>328</v>
      </c>
      <c r="D310" s="53">
        <v>0.01</v>
      </c>
      <c r="E310" s="53">
        <v>-0.01</v>
      </c>
      <c r="F310" s="53">
        <v>-0.01</v>
      </c>
      <c r="G310" s="53">
        <v>0</v>
      </c>
    </row>
    <row r="311" spans="1:7" x14ac:dyDescent="0.35">
      <c r="A311" t="s">
        <v>117</v>
      </c>
      <c r="B311" t="s">
        <v>118</v>
      </c>
      <c r="D311" s="53">
        <v>-0.01</v>
      </c>
      <c r="E311" s="53">
        <v>0</v>
      </c>
      <c r="F311" s="53">
        <v>0</v>
      </c>
      <c r="G311" s="53">
        <v>-0.01</v>
      </c>
    </row>
    <row r="312" spans="1:7" x14ac:dyDescent="0.35">
      <c r="A312" t="s">
        <v>119</v>
      </c>
      <c r="B312" t="s">
        <v>120</v>
      </c>
      <c r="D312" s="53">
        <v>-0.03</v>
      </c>
      <c r="E312" s="53">
        <v>0.01</v>
      </c>
      <c r="F312" s="53">
        <v>0</v>
      </c>
      <c r="G312" s="53">
        <v>-0.02</v>
      </c>
    </row>
    <row r="313" spans="1:7" x14ac:dyDescent="0.35">
      <c r="A313" t="s">
        <v>133</v>
      </c>
      <c r="B313" t="s">
        <v>134</v>
      </c>
      <c r="D313" s="53">
        <v>0.03</v>
      </c>
      <c r="E313" s="53">
        <v>0</v>
      </c>
      <c r="F313" s="53">
        <v>0</v>
      </c>
      <c r="G313" s="53">
        <v>0.03</v>
      </c>
    </row>
    <row r="314" spans="1:7" x14ac:dyDescent="0.35">
      <c r="A314" t="s">
        <v>139</v>
      </c>
      <c r="B314" t="s">
        <v>140</v>
      </c>
      <c r="D314" s="53">
        <v>-0.02</v>
      </c>
      <c r="E314" s="53">
        <v>0.01</v>
      </c>
      <c r="F314" s="53">
        <v>0.01</v>
      </c>
      <c r="G314" s="53">
        <v>-0.01</v>
      </c>
    </row>
    <row r="315" spans="1:7" x14ac:dyDescent="0.35">
      <c r="A315" t="s">
        <v>425</v>
      </c>
      <c r="B315" t="s">
        <v>426</v>
      </c>
      <c r="D315" s="53">
        <v>0.03</v>
      </c>
      <c r="E315" s="53">
        <v>0</v>
      </c>
      <c r="F315" s="53">
        <v>0</v>
      </c>
      <c r="G315" s="53">
        <v>0.03</v>
      </c>
    </row>
    <row r="316" spans="1:7" x14ac:dyDescent="0.35">
      <c r="A316" t="s">
        <v>429</v>
      </c>
      <c r="B316" t="s">
        <v>430</v>
      </c>
      <c r="D316" s="53">
        <v>0.06</v>
      </c>
      <c r="E316" s="53">
        <v>0</v>
      </c>
      <c r="F316" s="53">
        <v>0</v>
      </c>
      <c r="G316" s="53">
        <v>0.06</v>
      </c>
    </row>
    <row r="317" spans="1:7" x14ac:dyDescent="0.35">
      <c r="A317" t="s">
        <v>145</v>
      </c>
      <c r="B317" t="s">
        <v>146</v>
      </c>
      <c r="D317" s="53">
        <v>0.05</v>
      </c>
      <c r="E317" s="53">
        <v>0.01</v>
      </c>
      <c r="F317" s="53">
        <v>0</v>
      </c>
      <c r="G317" s="53">
        <v>0.06</v>
      </c>
    </row>
    <row r="318" spans="1:7" x14ac:dyDescent="0.35">
      <c r="A318" t="s">
        <v>151</v>
      </c>
      <c r="B318" t="s">
        <v>152</v>
      </c>
      <c r="D318" s="53">
        <v>-7.0000000000000007E-2</v>
      </c>
      <c r="E318" s="53">
        <v>0</v>
      </c>
      <c r="F318" s="53">
        <v>0</v>
      </c>
      <c r="G318" s="53">
        <v>-7.0000000000000007E-2</v>
      </c>
    </row>
    <row r="319" spans="1:7" x14ac:dyDescent="0.35">
      <c r="A319" t="s">
        <v>153</v>
      </c>
      <c r="B319" t="s">
        <v>154</v>
      </c>
      <c r="D319" s="53">
        <v>0.01</v>
      </c>
      <c r="E319" s="53">
        <v>0.02</v>
      </c>
      <c r="F319" s="53">
        <v>0.02</v>
      </c>
      <c r="G319" s="53">
        <v>0.03</v>
      </c>
    </row>
    <row r="320" spans="1:7" x14ac:dyDescent="0.35">
      <c r="A320" t="s">
        <v>198</v>
      </c>
      <c r="B320" t="s">
        <v>199</v>
      </c>
      <c r="D320" s="53">
        <v>9452.69</v>
      </c>
      <c r="E320" s="53">
        <v>0</v>
      </c>
      <c r="F320" s="53">
        <v>-2589987.7599999998</v>
      </c>
      <c r="G320" s="53">
        <v>9452.69</v>
      </c>
    </row>
    <row r="321" spans="1:7" x14ac:dyDescent="0.35">
      <c r="A321" t="s">
        <v>309</v>
      </c>
      <c r="B321" t="s">
        <v>310</v>
      </c>
      <c r="D321" s="53">
        <v>30985002.460000001</v>
      </c>
      <c r="E321" s="53">
        <v>217000</v>
      </c>
      <c r="F321" s="53">
        <v>3934111.46</v>
      </c>
      <c r="G321" s="53">
        <v>31202002.460000001</v>
      </c>
    </row>
    <row r="322" spans="1:7" x14ac:dyDescent="0.35">
      <c r="A322" t="s">
        <v>191</v>
      </c>
      <c r="B322" t="s">
        <v>192</v>
      </c>
      <c r="D322" s="53">
        <v>0.01</v>
      </c>
      <c r="E322" s="53">
        <v>-0.01</v>
      </c>
      <c r="F322" s="53">
        <v>0.01</v>
      </c>
      <c r="G322" s="53">
        <v>0</v>
      </c>
    </row>
    <row r="323" spans="1:7" x14ac:dyDescent="0.35">
      <c r="A323" t="s">
        <v>200</v>
      </c>
      <c r="B323" t="s">
        <v>201</v>
      </c>
      <c r="D323" s="53">
        <v>-23459122.649999999</v>
      </c>
      <c r="E323" s="53">
        <v>-238166.93</v>
      </c>
      <c r="F323" s="53">
        <v>-896302.07999999996</v>
      </c>
      <c r="G323" s="53">
        <v>-23697289.579999998</v>
      </c>
    </row>
    <row r="324" spans="1:7" x14ac:dyDescent="0.35">
      <c r="A324" t="s">
        <v>445</v>
      </c>
      <c r="B324" t="s">
        <v>446</v>
      </c>
      <c r="D324" s="53">
        <v>23459122.649999999</v>
      </c>
      <c r="E324" s="53">
        <v>238166.93</v>
      </c>
      <c r="F324" s="53">
        <v>896302.07999999996</v>
      </c>
      <c r="G324" s="53">
        <v>23697289.579999998</v>
      </c>
    </row>
    <row r="325" spans="1:7" x14ac:dyDescent="0.35">
      <c r="A325" t="s">
        <v>435</v>
      </c>
      <c r="B325" t="s">
        <v>436</v>
      </c>
      <c r="D325" s="53">
        <v>7.0000000000000007E-2</v>
      </c>
      <c r="E325" s="53">
        <v>-0.01</v>
      </c>
      <c r="F325" s="53">
        <v>0</v>
      </c>
      <c r="G325" s="53">
        <v>0.06</v>
      </c>
    </row>
    <row r="326" spans="1:7" x14ac:dyDescent="0.35">
      <c r="A326" t="s">
        <v>169</v>
      </c>
      <c r="B326" t="s">
        <v>170</v>
      </c>
      <c r="D326" s="53">
        <v>-0.02</v>
      </c>
      <c r="E326" s="53">
        <v>0</v>
      </c>
      <c r="F326" s="53">
        <v>-0.02</v>
      </c>
      <c r="G326" s="53">
        <v>-0.02</v>
      </c>
    </row>
    <row r="327" spans="1:7" x14ac:dyDescent="0.35">
      <c r="A327" t="s">
        <v>459</v>
      </c>
      <c r="D327" s="53">
        <v>86456320.540000007</v>
      </c>
      <c r="E327" s="53">
        <v>-195174.37</v>
      </c>
      <c r="F327" s="53">
        <v>-49885.96</v>
      </c>
      <c r="G327" s="53">
        <v>86261146.170000002</v>
      </c>
    </row>
    <row r="328" spans="1:7" x14ac:dyDescent="0.35">
      <c r="A328" t="s">
        <v>460</v>
      </c>
    </row>
    <row r="329" spans="1:7" x14ac:dyDescent="0.35">
      <c r="A329" t="s">
        <v>451</v>
      </c>
      <c r="B329" t="s">
        <v>452</v>
      </c>
      <c r="D329" s="53">
        <v>43566942.07</v>
      </c>
      <c r="E329" s="53">
        <v>442310</v>
      </c>
      <c r="F329" s="53">
        <v>1664561</v>
      </c>
      <c r="G329" s="53">
        <v>44009252.07</v>
      </c>
    </row>
    <row r="330" spans="1:7" x14ac:dyDescent="0.35">
      <c r="A330" t="s">
        <v>461</v>
      </c>
      <c r="D330" s="53">
        <v>43566942.07</v>
      </c>
      <c r="E330" s="53">
        <v>442310</v>
      </c>
      <c r="F330" s="53">
        <v>1664561</v>
      </c>
      <c r="G330" s="53">
        <v>44009252.07</v>
      </c>
    </row>
    <row r="331" spans="1:7" x14ac:dyDescent="0.35">
      <c r="A331" t="s">
        <v>462</v>
      </c>
    </row>
    <row r="332" spans="1:7" x14ac:dyDescent="0.35">
      <c r="A332" t="s">
        <v>196</v>
      </c>
      <c r="B332" t="s">
        <v>197</v>
      </c>
      <c r="D332" s="53">
        <v>-47031.56</v>
      </c>
      <c r="E332" s="53">
        <v>5037.3100000000004</v>
      </c>
      <c r="F332" s="53">
        <v>60426.96</v>
      </c>
      <c r="G332" s="53">
        <v>-41994.25</v>
      </c>
    </row>
    <row r="333" spans="1:7" x14ac:dyDescent="0.35">
      <c r="A333" t="s">
        <v>521</v>
      </c>
      <c r="B333" t="s">
        <v>522</v>
      </c>
      <c r="D333" s="53">
        <v>-31000.78</v>
      </c>
      <c r="E333" s="53">
        <v>5285</v>
      </c>
      <c r="F333" s="53">
        <v>63425.45</v>
      </c>
      <c r="G333" s="53">
        <v>-25715.78</v>
      </c>
    </row>
    <row r="334" spans="1:7" x14ac:dyDescent="0.35">
      <c r="A334" t="s">
        <v>463</v>
      </c>
      <c r="D334" s="53">
        <v>-78032.34</v>
      </c>
      <c r="E334" s="53">
        <v>10322.31</v>
      </c>
      <c r="F334" s="53">
        <v>123852.41</v>
      </c>
      <c r="G334" s="53">
        <v>-67710.03</v>
      </c>
    </row>
    <row r="335" spans="1:7" x14ac:dyDescent="0.35">
      <c r="A335" t="s">
        <v>464</v>
      </c>
    </row>
    <row r="336" spans="1:7" x14ac:dyDescent="0.35">
      <c r="A336" t="s">
        <v>541</v>
      </c>
      <c r="B336" t="s">
        <v>542</v>
      </c>
      <c r="D336" s="53">
        <v>-7404.61</v>
      </c>
      <c r="E336" s="53">
        <v>0</v>
      </c>
      <c r="F336" s="53">
        <v>0</v>
      </c>
      <c r="G336" s="53">
        <v>-7404.61</v>
      </c>
    </row>
    <row r="337" spans="1:7" x14ac:dyDescent="0.35">
      <c r="A337" t="s">
        <v>543</v>
      </c>
      <c r="B337" t="s">
        <v>544</v>
      </c>
      <c r="D337" s="53">
        <v>-31353.84</v>
      </c>
      <c r="E337" s="53">
        <v>0</v>
      </c>
      <c r="F337" s="53">
        <v>0</v>
      </c>
      <c r="G337" s="53">
        <v>-31353.84</v>
      </c>
    </row>
    <row r="338" spans="1:7" x14ac:dyDescent="0.35">
      <c r="A338" t="s">
        <v>545</v>
      </c>
      <c r="B338" t="s">
        <v>546</v>
      </c>
      <c r="D338" s="53">
        <v>-41833.85</v>
      </c>
      <c r="E338" s="53">
        <v>307.69</v>
      </c>
      <c r="F338" s="53">
        <v>4398.46</v>
      </c>
      <c r="G338" s="53">
        <v>-41526.160000000003</v>
      </c>
    </row>
    <row r="339" spans="1:7" x14ac:dyDescent="0.35">
      <c r="A339" t="s">
        <v>547</v>
      </c>
      <c r="B339" t="s">
        <v>548</v>
      </c>
      <c r="D339" s="53">
        <v>9044.6200000000008</v>
      </c>
      <c r="E339" s="53">
        <v>0</v>
      </c>
      <c r="F339" s="53">
        <v>0</v>
      </c>
      <c r="G339" s="53">
        <v>9044.6200000000008</v>
      </c>
    </row>
    <row r="340" spans="1:7" x14ac:dyDescent="0.35">
      <c r="A340" t="s">
        <v>549</v>
      </c>
      <c r="B340" t="s">
        <v>550</v>
      </c>
      <c r="D340" s="53">
        <v>-103146.16</v>
      </c>
      <c r="E340" s="53">
        <v>266.17</v>
      </c>
      <c r="F340" s="53">
        <v>15664.63</v>
      </c>
      <c r="G340" s="53">
        <v>-102879.99</v>
      </c>
    </row>
    <row r="341" spans="1:7" x14ac:dyDescent="0.35">
      <c r="A341" t="s">
        <v>551</v>
      </c>
      <c r="B341" t="s">
        <v>552</v>
      </c>
      <c r="D341" s="53">
        <v>-757913.85</v>
      </c>
      <c r="E341" s="53">
        <v>2213.85</v>
      </c>
      <c r="F341" s="53">
        <v>25375.38</v>
      </c>
      <c r="G341" s="53">
        <v>-755700</v>
      </c>
    </row>
    <row r="342" spans="1:7" x14ac:dyDescent="0.35">
      <c r="A342" t="s">
        <v>465</v>
      </c>
      <c r="D342" s="53">
        <v>-932607.69</v>
      </c>
      <c r="E342" s="53">
        <v>2787.71</v>
      </c>
      <c r="F342" s="53">
        <v>45438.47</v>
      </c>
      <c r="G342" s="53">
        <v>-929819.98</v>
      </c>
    </row>
    <row r="343" spans="1:7" x14ac:dyDescent="0.35">
      <c r="A343" t="s">
        <v>466</v>
      </c>
      <c r="D343" s="53">
        <v>129012622.58</v>
      </c>
      <c r="E343" s="53">
        <v>260245.65</v>
      </c>
      <c r="F343" s="53">
        <v>1783965.92</v>
      </c>
      <c r="G343" s="53">
        <v>129272868.23</v>
      </c>
    </row>
    <row r="344" spans="1:7" x14ac:dyDescent="0.35">
      <c r="A344" t="s">
        <v>629</v>
      </c>
      <c r="D344" s="53">
        <v>-233692326.03</v>
      </c>
      <c r="E344" s="53">
        <v>-2912150.4</v>
      </c>
      <c r="F344" s="53">
        <v>-6743988.0899999999</v>
      </c>
      <c r="G344" s="53">
        <v>-236604476.43000001</v>
      </c>
    </row>
    <row r="345" spans="1:7" x14ac:dyDescent="0.35">
      <c r="A345" t="s">
        <v>468</v>
      </c>
      <c r="B345" s="44">
        <v>45190</v>
      </c>
      <c r="C345" s="54">
        <v>0.7876620370370370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22C3C-68EE-4791-BE3C-CD9347EB84A5}">
  <dimension ref="A1:H343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8" x14ac:dyDescent="0.35">
      <c r="A1" t="s">
        <v>34</v>
      </c>
    </row>
    <row r="2" spans="1:8" x14ac:dyDescent="0.35">
      <c r="A2" t="s">
        <v>35</v>
      </c>
    </row>
    <row r="3" spans="1:8" x14ac:dyDescent="0.35">
      <c r="A3" t="s">
        <v>656</v>
      </c>
    </row>
    <row r="4" spans="1:8" x14ac:dyDescent="0.35">
      <c r="A4" t="s">
        <v>657</v>
      </c>
    </row>
    <row r="5" spans="1:8" x14ac:dyDescent="0.35">
      <c r="A5" t="s">
        <v>37</v>
      </c>
      <c r="G5">
        <f>SUMIF(A:A,H5,G:G)</f>
        <v>0</v>
      </c>
      <c r="H5" t="s">
        <v>171</v>
      </c>
    </row>
    <row r="6" spans="1:8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8" x14ac:dyDescent="0.35">
      <c r="A7" t="s">
        <v>42</v>
      </c>
      <c r="C7" t="s">
        <v>43</v>
      </c>
    </row>
    <row r="8" spans="1:8" x14ac:dyDescent="0.35">
      <c r="A8" t="s">
        <v>44</v>
      </c>
    </row>
    <row r="9" spans="1:8" x14ac:dyDescent="0.35">
      <c r="A9" t="s">
        <v>45</v>
      </c>
    </row>
    <row r="10" spans="1:8" x14ac:dyDescent="0.35">
      <c r="A10" t="s">
        <v>48</v>
      </c>
      <c r="B10" t="s">
        <v>49</v>
      </c>
      <c r="D10" s="53">
        <v>105768.73</v>
      </c>
      <c r="E10" s="53">
        <v>41220.32</v>
      </c>
      <c r="F10" s="53">
        <v>-914699.68</v>
      </c>
      <c r="G10" s="53">
        <v>146989.04999999999</v>
      </c>
    </row>
    <row r="11" spans="1:8" x14ac:dyDescent="0.35">
      <c r="A11" t="s">
        <v>50</v>
      </c>
      <c r="B11" t="s">
        <v>51</v>
      </c>
      <c r="D11" s="53">
        <v>9953375.8300000001</v>
      </c>
      <c r="E11" s="53">
        <v>-314420.87</v>
      </c>
      <c r="F11" s="53">
        <v>694329.53</v>
      </c>
      <c r="G11" s="53">
        <v>9638954.9600000009</v>
      </c>
    </row>
    <row r="12" spans="1:8" x14ac:dyDescent="0.35">
      <c r="A12" t="s">
        <v>52</v>
      </c>
      <c r="B12" t="s">
        <v>53</v>
      </c>
      <c r="D12" s="53">
        <v>-3140122.94</v>
      </c>
      <c r="E12" s="53">
        <v>-44107</v>
      </c>
      <c r="F12" s="53">
        <v>-315037</v>
      </c>
      <c r="G12" s="53">
        <v>-3184229.94</v>
      </c>
    </row>
    <row r="13" spans="1:8" x14ac:dyDescent="0.35">
      <c r="A13" t="s">
        <v>54</v>
      </c>
      <c r="B13" t="s">
        <v>55</v>
      </c>
      <c r="D13" s="53">
        <v>2201041.98</v>
      </c>
      <c r="E13" s="53">
        <v>-19316.59</v>
      </c>
      <c r="F13" s="53">
        <v>-445423.62</v>
      </c>
      <c r="G13" s="53">
        <v>2181725.39</v>
      </c>
    </row>
    <row r="14" spans="1:8" x14ac:dyDescent="0.35">
      <c r="A14" t="s">
        <v>56</v>
      </c>
      <c r="B14" t="s">
        <v>57</v>
      </c>
      <c r="D14" s="53">
        <v>-32612.1</v>
      </c>
      <c r="E14" s="53">
        <v>-2154.73</v>
      </c>
      <c r="F14" s="53">
        <v>-10437.49</v>
      </c>
      <c r="G14" s="53">
        <v>-34766.83</v>
      </c>
    </row>
    <row r="15" spans="1:8" x14ac:dyDescent="0.35">
      <c r="A15" t="s">
        <v>588</v>
      </c>
      <c r="B15" t="s">
        <v>589</v>
      </c>
      <c r="D15" s="53">
        <v>2006990.74</v>
      </c>
      <c r="E15" s="53">
        <v>-6544.3</v>
      </c>
      <c r="F15" s="53">
        <v>617395.44999999995</v>
      </c>
      <c r="G15" s="53">
        <v>2000446.44</v>
      </c>
    </row>
    <row r="16" spans="1:8" x14ac:dyDescent="0.35">
      <c r="A16" t="s">
        <v>58</v>
      </c>
      <c r="B16" t="s">
        <v>59</v>
      </c>
      <c r="D16" s="53">
        <v>299852.09999999998</v>
      </c>
      <c r="E16" s="53">
        <v>0</v>
      </c>
      <c r="F16" s="53">
        <v>-157124.45000000001</v>
      </c>
      <c r="G16" s="53">
        <v>299852.09999999998</v>
      </c>
    </row>
    <row r="17" spans="1:7" x14ac:dyDescent="0.35">
      <c r="A17" t="s">
        <v>590</v>
      </c>
      <c r="B17" t="s">
        <v>591</v>
      </c>
      <c r="D17" s="53">
        <v>4160500.35</v>
      </c>
      <c r="E17" s="53">
        <v>649508.30000000005</v>
      </c>
      <c r="F17" s="53">
        <v>2474887.1</v>
      </c>
      <c r="G17" s="53">
        <v>4810008.6500000004</v>
      </c>
    </row>
    <row r="18" spans="1:7" x14ac:dyDescent="0.35">
      <c r="A18" t="s">
        <v>60</v>
      </c>
      <c r="B18" t="s">
        <v>61</v>
      </c>
      <c r="D18" s="53">
        <v>1214060.44</v>
      </c>
      <c r="E18" s="53">
        <v>-79568.55</v>
      </c>
      <c r="F18" s="53">
        <v>710485.09</v>
      </c>
      <c r="G18" s="53">
        <v>1134491.8899999999</v>
      </c>
    </row>
    <row r="19" spans="1:7" x14ac:dyDescent="0.35">
      <c r="A19" t="s">
        <v>62</v>
      </c>
      <c r="B19" t="s">
        <v>63</v>
      </c>
      <c r="D19" s="53">
        <v>-408376.85</v>
      </c>
      <c r="E19" s="53">
        <v>84985.600000000006</v>
      </c>
      <c r="F19" s="53">
        <v>-416357.55</v>
      </c>
      <c r="G19" s="53">
        <v>-323391.25</v>
      </c>
    </row>
    <row r="20" spans="1:7" x14ac:dyDescent="0.35">
      <c r="A20" t="s">
        <v>66</v>
      </c>
      <c r="B20" t="s">
        <v>67</v>
      </c>
      <c r="D20" s="53">
        <v>465354.19</v>
      </c>
      <c r="E20" s="53">
        <v>-6301.11</v>
      </c>
      <c r="F20" s="53">
        <v>-266863.65000000002</v>
      </c>
      <c r="G20" s="53">
        <v>459053.08</v>
      </c>
    </row>
    <row r="21" spans="1:7" x14ac:dyDescent="0.35">
      <c r="A21" t="s">
        <v>68</v>
      </c>
      <c r="B21" t="s">
        <v>69</v>
      </c>
      <c r="D21" s="53">
        <v>-7130330.1900000004</v>
      </c>
      <c r="E21" s="53">
        <v>-736738.89</v>
      </c>
      <c r="F21" s="53">
        <v>-395524.68</v>
      </c>
      <c r="G21" s="53">
        <v>-7867069.0800000001</v>
      </c>
    </row>
    <row r="22" spans="1:7" x14ac:dyDescent="0.35">
      <c r="A22" t="s">
        <v>70</v>
      </c>
      <c r="B22" t="s">
        <v>71</v>
      </c>
      <c r="D22" s="53">
        <v>45908.98</v>
      </c>
      <c r="E22" s="53">
        <v>21.06</v>
      </c>
      <c r="F22" s="53">
        <v>252.68</v>
      </c>
      <c r="G22" s="53">
        <v>45930.04</v>
      </c>
    </row>
    <row r="23" spans="1:7" x14ac:dyDescent="0.35">
      <c r="A23" t="s">
        <v>72</v>
      </c>
      <c r="B23" t="s">
        <v>73</v>
      </c>
      <c r="D23" s="53">
        <v>-46044.07</v>
      </c>
      <c r="E23" s="53">
        <v>267.57</v>
      </c>
      <c r="F23" s="53">
        <v>-99.4</v>
      </c>
      <c r="G23" s="53">
        <v>-45776.5</v>
      </c>
    </row>
    <row r="24" spans="1:7" x14ac:dyDescent="0.35">
      <c r="A24" t="s">
        <v>74</v>
      </c>
      <c r="B24" t="s">
        <v>75</v>
      </c>
      <c r="D24" s="53">
        <v>119275.66</v>
      </c>
      <c r="E24" s="53">
        <v>1294.76</v>
      </c>
      <c r="F24" s="53">
        <v>-28144.95</v>
      </c>
      <c r="G24" s="53">
        <v>120570.42</v>
      </c>
    </row>
    <row r="25" spans="1:7" x14ac:dyDescent="0.35">
      <c r="A25" t="s">
        <v>76</v>
      </c>
      <c r="B25" t="s">
        <v>77</v>
      </c>
      <c r="D25" s="53">
        <v>-0.18</v>
      </c>
      <c r="E25" s="53">
        <v>0</v>
      </c>
      <c r="F25" s="53">
        <v>0</v>
      </c>
      <c r="G25" s="53">
        <v>-0.18</v>
      </c>
    </row>
    <row r="26" spans="1:7" x14ac:dyDescent="0.35">
      <c r="A26" t="s">
        <v>80</v>
      </c>
      <c r="B26" t="s">
        <v>81</v>
      </c>
      <c r="D26" s="53">
        <v>217042.3</v>
      </c>
      <c r="E26" s="53">
        <v>2579.52</v>
      </c>
      <c r="F26" s="53">
        <v>-61983.08</v>
      </c>
      <c r="G26" s="53">
        <v>219621.82</v>
      </c>
    </row>
    <row r="27" spans="1:7" x14ac:dyDescent="0.35">
      <c r="A27" t="s">
        <v>84</v>
      </c>
      <c r="B27" t="s">
        <v>85</v>
      </c>
      <c r="D27" s="53">
        <v>1122.23</v>
      </c>
      <c r="E27" s="53">
        <v>48416.3</v>
      </c>
      <c r="F27" s="53">
        <v>-168415.79</v>
      </c>
      <c r="G27" s="53">
        <v>49538.53</v>
      </c>
    </row>
    <row r="28" spans="1:7" x14ac:dyDescent="0.35">
      <c r="A28" t="s">
        <v>86</v>
      </c>
      <c r="B28" t="s">
        <v>87</v>
      </c>
      <c r="D28" s="53">
        <v>91627.199999999997</v>
      </c>
      <c r="E28" s="53">
        <v>30141.3</v>
      </c>
      <c r="F28" s="53">
        <v>-9046.1</v>
      </c>
      <c r="G28" s="53">
        <v>121768.5</v>
      </c>
    </row>
    <row r="29" spans="1:7" x14ac:dyDescent="0.35">
      <c r="A29" t="s">
        <v>578</v>
      </c>
      <c r="B29" t="s">
        <v>579</v>
      </c>
      <c r="D29" s="53">
        <v>-11057.55</v>
      </c>
      <c r="E29" s="53">
        <v>-3104.5</v>
      </c>
      <c r="F29" s="53">
        <v>4307.1000000000004</v>
      </c>
      <c r="G29" s="53">
        <v>-14162.05</v>
      </c>
    </row>
    <row r="30" spans="1:7" x14ac:dyDescent="0.35">
      <c r="A30" t="s">
        <v>90</v>
      </c>
      <c r="B30" t="s">
        <v>91</v>
      </c>
      <c r="D30" s="53">
        <v>0.03</v>
      </c>
      <c r="E30" s="53">
        <v>0</v>
      </c>
      <c r="F30" s="53">
        <v>0</v>
      </c>
      <c r="G30" s="53">
        <v>0.03</v>
      </c>
    </row>
    <row r="31" spans="1:7" x14ac:dyDescent="0.35">
      <c r="A31" t="s">
        <v>92</v>
      </c>
      <c r="B31" t="s">
        <v>93</v>
      </c>
      <c r="D31" s="53">
        <v>385811.53</v>
      </c>
      <c r="E31" s="53">
        <v>577924.37</v>
      </c>
      <c r="F31" s="53">
        <v>573204.39</v>
      </c>
      <c r="G31" s="53">
        <v>963735.9</v>
      </c>
    </row>
    <row r="32" spans="1:7" x14ac:dyDescent="0.35">
      <c r="A32" t="s">
        <v>94</v>
      </c>
      <c r="B32" t="s">
        <v>95</v>
      </c>
      <c r="D32" s="53">
        <v>801545.62</v>
      </c>
      <c r="E32" s="53">
        <v>-36618.75</v>
      </c>
      <c r="F32" s="53">
        <v>-11615.42</v>
      </c>
      <c r="G32" s="53">
        <v>764926.87</v>
      </c>
    </row>
    <row r="33" spans="1:7" x14ac:dyDescent="0.35">
      <c r="A33" t="s">
        <v>98</v>
      </c>
      <c r="B33" t="s">
        <v>99</v>
      </c>
      <c r="D33" s="53">
        <v>73567.06</v>
      </c>
      <c r="E33" s="53">
        <v>327.55</v>
      </c>
      <c r="F33" s="53">
        <v>-20364.38</v>
      </c>
      <c r="G33" s="53">
        <v>73894.61</v>
      </c>
    </row>
    <row r="34" spans="1:7" x14ac:dyDescent="0.35">
      <c r="A34" t="s">
        <v>102</v>
      </c>
      <c r="B34" t="s">
        <v>103</v>
      </c>
      <c r="D34" s="53">
        <v>498.59</v>
      </c>
      <c r="E34" s="53">
        <v>173577.47</v>
      </c>
      <c r="F34" s="53">
        <v>174076.05</v>
      </c>
      <c r="G34" s="53">
        <v>174076.06</v>
      </c>
    </row>
    <row r="35" spans="1:7" x14ac:dyDescent="0.35">
      <c r="A35" t="s">
        <v>106</v>
      </c>
      <c r="B35" t="s">
        <v>107</v>
      </c>
      <c r="D35" s="53">
        <v>-5192.5200000000004</v>
      </c>
      <c r="E35" s="53">
        <v>0</v>
      </c>
      <c r="F35" s="53">
        <v>0.32</v>
      </c>
      <c r="G35" s="53">
        <v>-5192.5200000000004</v>
      </c>
    </row>
    <row r="36" spans="1:7" x14ac:dyDescent="0.35">
      <c r="A36" t="s">
        <v>106</v>
      </c>
      <c r="B36" t="s">
        <v>108</v>
      </c>
      <c r="D36" s="53">
        <v>-2109</v>
      </c>
      <c r="E36" s="53">
        <v>0</v>
      </c>
      <c r="F36" s="53">
        <v>0</v>
      </c>
      <c r="G36" s="53">
        <v>-2109</v>
      </c>
    </row>
    <row r="37" spans="1:7" x14ac:dyDescent="0.35">
      <c r="A37" t="s">
        <v>109</v>
      </c>
      <c r="B37" t="s">
        <v>110</v>
      </c>
      <c r="D37" s="53">
        <v>-342685.35</v>
      </c>
      <c r="E37" s="53">
        <v>7182.7</v>
      </c>
      <c r="F37" s="53">
        <v>-1156.05</v>
      </c>
      <c r="G37" s="53">
        <v>-335502.65000000002</v>
      </c>
    </row>
    <row r="38" spans="1:7" x14ac:dyDescent="0.35">
      <c r="A38" t="s">
        <v>111</v>
      </c>
      <c r="B38" t="s">
        <v>112</v>
      </c>
      <c r="D38" s="53">
        <v>309396</v>
      </c>
      <c r="E38" s="53">
        <v>0</v>
      </c>
      <c r="F38" s="53">
        <v>0</v>
      </c>
      <c r="G38" s="53">
        <v>309396</v>
      </c>
    </row>
    <row r="39" spans="1:7" x14ac:dyDescent="0.35">
      <c r="A39" t="s">
        <v>515</v>
      </c>
      <c r="B39" t="s">
        <v>516</v>
      </c>
      <c r="D39" s="53">
        <v>80284.75</v>
      </c>
      <c r="E39" s="53">
        <v>453.6</v>
      </c>
      <c r="F39" s="53">
        <v>-16126.25</v>
      </c>
      <c r="G39" s="53">
        <v>80738.350000000006</v>
      </c>
    </row>
    <row r="40" spans="1:7" x14ac:dyDescent="0.35">
      <c r="A40" t="s">
        <v>622</v>
      </c>
      <c r="B40" t="s">
        <v>623</v>
      </c>
      <c r="D40" s="53">
        <v>-71379</v>
      </c>
      <c r="E40" s="53">
        <v>0</v>
      </c>
      <c r="F40" s="53">
        <v>0</v>
      </c>
      <c r="G40" s="53">
        <v>-71379</v>
      </c>
    </row>
    <row r="41" spans="1:7" x14ac:dyDescent="0.35">
      <c r="A41" t="s">
        <v>475</v>
      </c>
      <c r="B41" t="s">
        <v>476</v>
      </c>
      <c r="D41" s="53">
        <v>4822.6499999999996</v>
      </c>
      <c r="E41" s="53">
        <v>0</v>
      </c>
      <c r="F41" s="53">
        <v>0</v>
      </c>
      <c r="G41" s="53">
        <v>4822.6499999999996</v>
      </c>
    </row>
    <row r="42" spans="1:7" x14ac:dyDescent="0.35">
      <c r="A42" t="s">
        <v>113</v>
      </c>
      <c r="B42" t="s">
        <v>114</v>
      </c>
      <c r="D42" s="53">
        <v>0.01</v>
      </c>
      <c r="E42" s="53">
        <v>0</v>
      </c>
      <c r="F42" s="53">
        <v>0</v>
      </c>
      <c r="G42" s="53">
        <v>0.01</v>
      </c>
    </row>
    <row r="43" spans="1:7" x14ac:dyDescent="0.35">
      <c r="A43" t="s">
        <v>117</v>
      </c>
      <c r="B43" t="s">
        <v>118</v>
      </c>
      <c r="D43" s="53">
        <v>400135.4</v>
      </c>
      <c r="E43" s="53">
        <v>-4027.96</v>
      </c>
      <c r="F43" s="53">
        <v>-86397.08</v>
      </c>
      <c r="G43" s="53">
        <v>396107.44</v>
      </c>
    </row>
    <row r="44" spans="1:7" x14ac:dyDescent="0.35">
      <c r="A44" t="s">
        <v>119</v>
      </c>
      <c r="B44" t="s">
        <v>120</v>
      </c>
      <c r="D44" s="53">
        <v>167256.44</v>
      </c>
      <c r="E44" s="53">
        <v>-7205.67</v>
      </c>
      <c r="F44" s="53">
        <v>-43355.1</v>
      </c>
      <c r="G44" s="53">
        <v>160050.76999999999</v>
      </c>
    </row>
    <row r="45" spans="1:7" x14ac:dyDescent="0.35">
      <c r="A45" t="s">
        <v>121</v>
      </c>
      <c r="B45" t="s">
        <v>122</v>
      </c>
      <c r="D45" s="53">
        <v>41250.42</v>
      </c>
      <c r="E45" s="53">
        <v>-395.37</v>
      </c>
      <c r="F45" s="53">
        <v>-4744.53</v>
      </c>
      <c r="G45" s="53">
        <v>40855.050000000003</v>
      </c>
    </row>
    <row r="46" spans="1:7" x14ac:dyDescent="0.35">
      <c r="A46" t="s">
        <v>123</v>
      </c>
      <c r="B46" t="s">
        <v>124</v>
      </c>
      <c r="D46" s="53">
        <v>-8736434</v>
      </c>
      <c r="E46" s="53">
        <v>374195.5</v>
      </c>
      <c r="F46" s="53">
        <v>-2606644.6</v>
      </c>
      <c r="G46" s="53">
        <v>-8362238.5</v>
      </c>
    </row>
    <row r="47" spans="1:7" x14ac:dyDescent="0.35">
      <c r="A47" t="s">
        <v>133</v>
      </c>
      <c r="B47" t="s">
        <v>134</v>
      </c>
      <c r="D47" s="53">
        <v>44309.83</v>
      </c>
      <c r="E47" s="53">
        <v>-16680.93</v>
      </c>
      <c r="F47" s="53">
        <v>-26055.84</v>
      </c>
      <c r="G47" s="53">
        <v>27628.9</v>
      </c>
    </row>
    <row r="48" spans="1:7" x14ac:dyDescent="0.35">
      <c r="A48" t="s">
        <v>139</v>
      </c>
      <c r="B48" t="s">
        <v>140</v>
      </c>
      <c r="D48" s="53">
        <v>1613039.14</v>
      </c>
      <c r="E48" s="53">
        <v>-112395.02</v>
      </c>
      <c r="F48" s="53">
        <v>262958.5</v>
      </c>
      <c r="G48" s="53">
        <v>1500644.12</v>
      </c>
    </row>
    <row r="49" spans="1:7" x14ac:dyDescent="0.35">
      <c r="A49" t="s">
        <v>143</v>
      </c>
      <c r="B49" t="s">
        <v>144</v>
      </c>
      <c r="D49" s="53">
        <v>-32527.8</v>
      </c>
      <c r="E49" s="53">
        <v>23.45</v>
      </c>
      <c r="F49" s="53">
        <v>252</v>
      </c>
      <c r="G49" s="53">
        <v>-32504.35</v>
      </c>
    </row>
    <row r="50" spans="1:7" x14ac:dyDescent="0.35">
      <c r="A50" t="s">
        <v>145</v>
      </c>
      <c r="B50" t="s">
        <v>146</v>
      </c>
      <c r="D50" s="53">
        <v>1778201.72</v>
      </c>
      <c r="E50" s="53">
        <v>-4382.6099999999997</v>
      </c>
      <c r="F50" s="53">
        <v>-215541.57</v>
      </c>
      <c r="G50" s="53">
        <v>1773819.11</v>
      </c>
    </row>
    <row r="51" spans="1:7" x14ac:dyDescent="0.35">
      <c r="A51" t="s">
        <v>147</v>
      </c>
      <c r="B51" t="s">
        <v>148</v>
      </c>
      <c r="D51" s="53">
        <v>1425609.15</v>
      </c>
      <c r="E51" s="53">
        <v>0</v>
      </c>
      <c r="F51" s="53">
        <v>-6165.6</v>
      </c>
      <c r="G51" s="53">
        <v>1425609.15</v>
      </c>
    </row>
    <row r="52" spans="1:7" x14ac:dyDescent="0.35">
      <c r="A52" t="s">
        <v>149</v>
      </c>
      <c r="B52" t="s">
        <v>150</v>
      </c>
      <c r="D52" s="53">
        <v>6761372.2599999998</v>
      </c>
      <c r="E52" s="53">
        <v>-5176222.1900000004</v>
      </c>
      <c r="F52" s="53">
        <v>-5455221.3799999999</v>
      </c>
      <c r="G52" s="53">
        <v>1585150.07</v>
      </c>
    </row>
    <row r="53" spans="1:7" x14ac:dyDescent="0.35">
      <c r="A53" t="s">
        <v>151</v>
      </c>
      <c r="B53" t="s">
        <v>152</v>
      </c>
      <c r="D53" s="53">
        <v>1830398.23</v>
      </c>
      <c r="E53" s="53">
        <v>0</v>
      </c>
      <c r="F53" s="53">
        <v>8664.59</v>
      </c>
      <c r="G53" s="53">
        <v>1830398.23</v>
      </c>
    </row>
    <row r="54" spans="1:7" x14ac:dyDescent="0.35">
      <c r="A54" t="s">
        <v>153</v>
      </c>
      <c r="B54" t="s">
        <v>154</v>
      </c>
      <c r="D54" s="53">
        <v>1353571.57</v>
      </c>
      <c r="E54" s="53">
        <v>12219.01</v>
      </c>
      <c r="F54" s="53">
        <v>65357.84</v>
      </c>
      <c r="G54" s="53">
        <v>1365790.58</v>
      </c>
    </row>
    <row r="55" spans="1:7" x14ac:dyDescent="0.35">
      <c r="A55" t="s">
        <v>517</v>
      </c>
      <c r="B55" t="s">
        <v>518</v>
      </c>
      <c r="D55" s="53">
        <v>-60844.35</v>
      </c>
      <c r="E55" s="53">
        <v>74.55</v>
      </c>
      <c r="F55" s="53">
        <v>8598.4500000000007</v>
      </c>
      <c r="G55" s="53">
        <v>-60769.8</v>
      </c>
    </row>
    <row r="56" spans="1:7" x14ac:dyDescent="0.35">
      <c r="A56" t="s">
        <v>163</v>
      </c>
      <c r="B56" t="s">
        <v>164</v>
      </c>
      <c r="D56" s="53">
        <v>-386848.12</v>
      </c>
      <c r="E56" s="53">
        <v>-159.6</v>
      </c>
      <c r="F56" s="53">
        <v>-6325.9</v>
      </c>
      <c r="G56" s="53">
        <v>-387007.72</v>
      </c>
    </row>
    <row r="57" spans="1:7" x14ac:dyDescent="0.35">
      <c r="A57" t="s">
        <v>165</v>
      </c>
      <c r="B57" t="s">
        <v>166</v>
      </c>
      <c r="D57" s="53">
        <v>413494</v>
      </c>
      <c r="E57" s="53">
        <v>0</v>
      </c>
      <c r="F57" s="53">
        <v>0</v>
      </c>
      <c r="G57" s="53">
        <v>413494</v>
      </c>
    </row>
    <row r="58" spans="1:7" x14ac:dyDescent="0.35">
      <c r="A58" t="s">
        <v>519</v>
      </c>
      <c r="B58" t="s">
        <v>520</v>
      </c>
      <c r="D58" s="53">
        <v>31767.4</v>
      </c>
      <c r="E58" s="53">
        <v>0</v>
      </c>
      <c r="F58" s="53">
        <v>-63685.3</v>
      </c>
      <c r="G58" s="53">
        <v>31767.4</v>
      </c>
    </row>
    <row r="59" spans="1:7" x14ac:dyDescent="0.35">
      <c r="A59" t="s">
        <v>167</v>
      </c>
      <c r="B59" t="s">
        <v>168</v>
      </c>
      <c r="D59" s="53">
        <v>0.05</v>
      </c>
      <c r="E59" s="53">
        <v>0</v>
      </c>
      <c r="F59" s="53">
        <v>0</v>
      </c>
      <c r="G59" s="53">
        <v>0.05</v>
      </c>
    </row>
    <row r="60" spans="1:7" x14ac:dyDescent="0.35">
      <c r="A60" t="s">
        <v>479</v>
      </c>
      <c r="B60" t="s">
        <v>480</v>
      </c>
      <c r="D60" s="53">
        <v>58024.75</v>
      </c>
      <c r="E60" s="53">
        <v>0</v>
      </c>
      <c r="F60" s="53">
        <v>0</v>
      </c>
      <c r="G60" s="53">
        <v>58024.75</v>
      </c>
    </row>
    <row r="61" spans="1:7" x14ac:dyDescent="0.35">
      <c r="A61" t="s">
        <v>169</v>
      </c>
      <c r="B61" t="s">
        <v>170</v>
      </c>
      <c r="D61" s="53">
        <v>222497.18</v>
      </c>
      <c r="E61" s="53">
        <v>0</v>
      </c>
      <c r="F61" s="53">
        <v>-12691.35</v>
      </c>
      <c r="G61" s="53">
        <v>222497.18</v>
      </c>
    </row>
    <row r="62" spans="1:7" x14ac:dyDescent="0.35">
      <c r="A62" t="s">
        <v>494</v>
      </c>
      <c r="B62" t="s">
        <v>495</v>
      </c>
      <c r="D62" s="53">
        <v>13134</v>
      </c>
      <c r="E62" s="53">
        <v>0</v>
      </c>
      <c r="F62" s="53">
        <v>-70678</v>
      </c>
      <c r="G62" s="53">
        <v>13134</v>
      </c>
    </row>
    <row r="63" spans="1:7" x14ac:dyDescent="0.35">
      <c r="A63" t="s">
        <v>177</v>
      </c>
      <c r="D63" s="53">
        <v>18285344.489999998</v>
      </c>
      <c r="E63" s="53">
        <v>-4565931.71</v>
      </c>
      <c r="F63" s="53">
        <v>-6241156.7000000002</v>
      </c>
      <c r="G63" s="53">
        <v>13719412.779999999</v>
      </c>
    </row>
    <row r="64" spans="1:7" x14ac:dyDescent="0.35">
      <c r="A64" t="s">
        <v>190</v>
      </c>
    </row>
    <row r="65" spans="1:7" x14ac:dyDescent="0.35">
      <c r="A65" t="s">
        <v>607</v>
      </c>
      <c r="B65" t="s">
        <v>608</v>
      </c>
      <c r="D65" s="53">
        <v>195377</v>
      </c>
      <c r="E65" s="53">
        <v>0</v>
      </c>
      <c r="F65" s="53">
        <v>0</v>
      </c>
      <c r="G65" s="53">
        <v>195377</v>
      </c>
    </row>
    <row r="66" spans="1:7" x14ac:dyDescent="0.35">
      <c r="A66" t="s">
        <v>627</v>
      </c>
      <c r="B66" t="s">
        <v>628</v>
      </c>
      <c r="D66" s="53">
        <v>0.11</v>
      </c>
      <c r="E66" s="53">
        <v>0</v>
      </c>
      <c r="F66" s="53">
        <v>0</v>
      </c>
      <c r="G66" s="53">
        <v>0.11</v>
      </c>
    </row>
    <row r="67" spans="1:7" x14ac:dyDescent="0.35">
      <c r="A67" t="s">
        <v>481</v>
      </c>
      <c r="B67" t="s">
        <v>482</v>
      </c>
      <c r="D67" s="53">
        <v>109810.75</v>
      </c>
      <c r="E67" s="53">
        <v>0</v>
      </c>
      <c r="F67" s="53">
        <v>-464.1</v>
      </c>
      <c r="G67" s="53">
        <v>109810.75</v>
      </c>
    </row>
    <row r="68" spans="1:7" x14ac:dyDescent="0.35">
      <c r="A68" t="s">
        <v>191</v>
      </c>
      <c r="B68" t="s">
        <v>192</v>
      </c>
      <c r="D68" s="53">
        <v>432450.39</v>
      </c>
      <c r="E68" s="53">
        <v>15428.71</v>
      </c>
      <c r="F68" s="53">
        <v>112899.65</v>
      </c>
      <c r="G68" s="53">
        <v>447879.1</v>
      </c>
    </row>
    <row r="69" spans="1:7" x14ac:dyDescent="0.35">
      <c r="A69" t="s">
        <v>194</v>
      </c>
      <c r="D69" s="53">
        <v>737638.25</v>
      </c>
      <c r="E69" s="53">
        <v>15428.71</v>
      </c>
      <c r="F69" s="53">
        <v>112435.55</v>
      </c>
      <c r="G69" s="53">
        <v>753066.96</v>
      </c>
    </row>
    <row r="70" spans="1:7" x14ac:dyDescent="0.35">
      <c r="A70" t="s">
        <v>195</v>
      </c>
    </row>
    <row r="71" spans="1:7" x14ac:dyDescent="0.35">
      <c r="A71" t="s">
        <v>196</v>
      </c>
      <c r="B71" t="s">
        <v>197</v>
      </c>
      <c r="D71" s="53">
        <v>109597.83</v>
      </c>
      <c r="E71" s="53">
        <v>-7176.62</v>
      </c>
      <c r="F71" s="53">
        <v>-86149.01</v>
      </c>
      <c r="G71" s="53">
        <v>102421.21</v>
      </c>
    </row>
    <row r="72" spans="1:7" x14ac:dyDescent="0.35">
      <c r="A72" t="s">
        <v>521</v>
      </c>
      <c r="B72" t="s">
        <v>522</v>
      </c>
      <c r="D72" s="53">
        <v>94439.69</v>
      </c>
      <c r="E72" s="53">
        <v>-5298.46</v>
      </c>
      <c r="F72" s="53">
        <v>-63546</v>
      </c>
      <c r="G72" s="53">
        <v>89141.23</v>
      </c>
    </row>
    <row r="73" spans="1:7" x14ac:dyDescent="0.35">
      <c r="A73" t="s">
        <v>54</v>
      </c>
      <c r="B73" t="s">
        <v>55</v>
      </c>
      <c r="D73" s="53">
        <v>0.01</v>
      </c>
      <c r="E73" s="53">
        <v>0</v>
      </c>
      <c r="F73" s="53">
        <v>0.01</v>
      </c>
      <c r="G73" s="53">
        <v>0.01</v>
      </c>
    </row>
    <row r="74" spans="1:7" x14ac:dyDescent="0.35">
      <c r="A74" t="s">
        <v>56</v>
      </c>
      <c r="B74" t="s">
        <v>57</v>
      </c>
      <c r="D74" s="53">
        <v>0.02</v>
      </c>
      <c r="E74" s="53">
        <v>0</v>
      </c>
      <c r="F74" s="53">
        <v>0</v>
      </c>
      <c r="G74" s="53">
        <v>0.02</v>
      </c>
    </row>
    <row r="75" spans="1:7" x14ac:dyDescent="0.35">
      <c r="A75" t="s">
        <v>60</v>
      </c>
      <c r="B75" t="s">
        <v>61</v>
      </c>
      <c r="D75" s="53">
        <v>-0.02</v>
      </c>
      <c r="E75" s="53">
        <v>-0.01</v>
      </c>
      <c r="F75" s="53">
        <v>0</v>
      </c>
      <c r="G75" s="53">
        <v>-0.03</v>
      </c>
    </row>
    <row r="76" spans="1:7" x14ac:dyDescent="0.35">
      <c r="A76" t="s">
        <v>66</v>
      </c>
      <c r="B76" t="s">
        <v>67</v>
      </c>
      <c r="D76" s="53">
        <v>0.06</v>
      </c>
      <c r="E76" s="53">
        <v>0</v>
      </c>
      <c r="F76" s="53">
        <v>0.01</v>
      </c>
      <c r="G76" s="53">
        <v>0.06</v>
      </c>
    </row>
    <row r="77" spans="1:7" x14ac:dyDescent="0.35">
      <c r="A77" t="s">
        <v>68</v>
      </c>
      <c r="B77" t="s">
        <v>69</v>
      </c>
      <c r="D77" s="53">
        <v>-0.02</v>
      </c>
      <c r="E77" s="53">
        <v>0.03</v>
      </c>
      <c r="F77" s="53">
        <v>0.02</v>
      </c>
      <c r="G77" s="53">
        <v>0.01</v>
      </c>
    </row>
    <row r="78" spans="1:7" x14ac:dyDescent="0.35">
      <c r="A78" t="s">
        <v>74</v>
      </c>
      <c r="B78" t="s">
        <v>75</v>
      </c>
      <c r="D78" s="53">
        <v>-0.04</v>
      </c>
      <c r="E78" s="53">
        <v>0</v>
      </c>
      <c r="F78" s="53">
        <v>0</v>
      </c>
      <c r="G78" s="53">
        <v>-0.04</v>
      </c>
    </row>
    <row r="79" spans="1:7" x14ac:dyDescent="0.35">
      <c r="A79" t="s">
        <v>76</v>
      </c>
      <c r="B79" t="s">
        <v>77</v>
      </c>
      <c r="D79" s="53">
        <v>0.02</v>
      </c>
      <c r="E79" s="53">
        <v>0</v>
      </c>
      <c r="F79" s="53">
        <v>0</v>
      </c>
      <c r="G79" s="53">
        <v>0.02</v>
      </c>
    </row>
    <row r="80" spans="1:7" x14ac:dyDescent="0.35">
      <c r="A80" t="s">
        <v>80</v>
      </c>
      <c r="B80" t="s">
        <v>81</v>
      </c>
      <c r="D80" s="53">
        <v>0.01</v>
      </c>
      <c r="E80" s="53">
        <v>0</v>
      </c>
      <c r="F80" s="53">
        <v>0.01</v>
      </c>
      <c r="G80" s="53">
        <v>0.01</v>
      </c>
    </row>
    <row r="81" spans="1:7" x14ac:dyDescent="0.35">
      <c r="A81" t="s">
        <v>84</v>
      </c>
      <c r="B81" t="s">
        <v>85</v>
      </c>
      <c r="D81" s="53">
        <v>-0.01</v>
      </c>
      <c r="E81" s="53">
        <v>-0.01</v>
      </c>
      <c r="F81" s="53">
        <v>-0.01</v>
      </c>
      <c r="G81" s="53">
        <v>-0.02</v>
      </c>
    </row>
    <row r="82" spans="1:7" x14ac:dyDescent="0.35">
      <c r="A82" t="s">
        <v>90</v>
      </c>
      <c r="B82" t="s">
        <v>91</v>
      </c>
      <c r="D82" s="53">
        <v>-0.03</v>
      </c>
      <c r="E82" s="53">
        <v>0</v>
      </c>
      <c r="F82" s="53">
        <v>0</v>
      </c>
      <c r="G82" s="53">
        <v>-0.03</v>
      </c>
    </row>
    <row r="83" spans="1:7" x14ac:dyDescent="0.35">
      <c r="A83" t="s">
        <v>92</v>
      </c>
      <c r="B83" t="s">
        <v>93</v>
      </c>
      <c r="D83" s="53">
        <v>-0.02</v>
      </c>
      <c r="E83" s="53">
        <v>0</v>
      </c>
      <c r="F83" s="53">
        <v>-0.01</v>
      </c>
      <c r="G83" s="53">
        <v>-0.02</v>
      </c>
    </row>
    <row r="84" spans="1:7" x14ac:dyDescent="0.35">
      <c r="A84" t="s">
        <v>94</v>
      </c>
      <c r="B84" t="s">
        <v>95</v>
      </c>
      <c r="D84" s="53">
        <v>0</v>
      </c>
      <c r="E84" s="53">
        <v>0.01</v>
      </c>
      <c r="F84" s="53">
        <v>0.01</v>
      </c>
      <c r="G84" s="53">
        <v>0.01</v>
      </c>
    </row>
    <row r="85" spans="1:7" x14ac:dyDescent="0.35">
      <c r="A85" t="s">
        <v>98</v>
      </c>
      <c r="B85" t="s">
        <v>99</v>
      </c>
      <c r="D85" s="53">
        <v>-0.01</v>
      </c>
      <c r="E85" s="53">
        <v>0.01</v>
      </c>
      <c r="F85" s="53">
        <v>0</v>
      </c>
      <c r="G85" s="53">
        <v>0</v>
      </c>
    </row>
    <row r="86" spans="1:7" x14ac:dyDescent="0.35">
      <c r="A86" t="s">
        <v>102</v>
      </c>
      <c r="B86" t="s">
        <v>103</v>
      </c>
      <c r="D86" s="53">
        <v>-0.01</v>
      </c>
      <c r="E86" s="53">
        <v>0</v>
      </c>
      <c r="F86" s="53">
        <v>0</v>
      </c>
      <c r="G86" s="53">
        <v>-0.01</v>
      </c>
    </row>
    <row r="87" spans="1:7" x14ac:dyDescent="0.35">
      <c r="A87" t="s">
        <v>117</v>
      </c>
      <c r="B87" t="s">
        <v>118</v>
      </c>
      <c r="D87" s="53">
        <v>0.01</v>
      </c>
      <c r="E87" s="53">
        <v>0</v>
      </c>
      <c r="F87" s="53">
        <v>0</v>
      </c>
      <c r="G87" s="53">
        <v>0.01</v>
      </c>
    </row>
    <row r="88" spans="1:7" x14ac:dyDescent="0.35">
      <c r="A88" t="s">
        <v>119</v>
      </c>
      <c r="B88" t="s">
        <v>120</v>
      </c>
      <c r="D88" s="53">
        <v>0.01</v>
      </c>
      <c r="E88" s="53">
        <v>0</v>
      </c>
      <c r="F88" s="53">
        <v>0</v>
      </c>
      <c r="G88" s="53">
        <v>0.01</v>
      </c>
    </row>
    <row r="89" spans="1:7" x14ac:dyDescent="0.35">
      <c r="A89" t="s">
        <v>133</v>
      </c>
      <c r="B89" t="s">
        <v>134</v>
      </c>
      <c r="D89" s="53">
        <v>-0.02</v>
      </c>
      <c r="E89" s="53">
        <v>0</v>
      </c>
      <c r="F89" s="53">
        <v>-0.01</v>
      </c>
      <c r="G89" s="53">
        <v>-0.02</v>
      </c>
    </row>
    <row r="90" spans="1:7" x14ac:dyDescent="0.35">
      <c r="A90" t="s">
        <v>139</v>
      </c>
      <c r="B90" t="s">
        <v>140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145</v>
      </c>
      <c r="B91" t="s">
        <v>146</v>
      </c>
      <c r="D91" s="53">
        <v>-0.03</v>
      </c>
      <c r="E91" s="53">
        <v>-0.01</v>
      </c>
      <c r="F91" s="53">
        <v>0</v>
      </c>
      <c r="G91" s="53">
        <v>-0.04</v>
      </c>
    </row>
    <row r="92" spans="1:7" x14ac:dyDescent="0.35">
      <c r="A92" t="s">
        <v>151</v>
      </c>
      <c r="B92" t="s">
        <v>152</v>
      </c>
      <c r="D92" s="53">
        <v>0.05</v>
      </c>
      <c r="E92" s="53">
        <v>0</v>
      </c>
      <c r="F92" s="53">
        <v>0</v>
      </c>
      <c r="G92" s="53">
        <v>0.05</v>
      </c>
    </row>
    <row r="93" spans="1:7" x14ac:dyDescent="0.35">
      <c r="A93" t="s">
        <v>153</v>
      </c>
      <c r="B93" t="s">
        <v>154</v>
      </c>
      <c r="D93" s="53">
        <v>-0.01</v>
      </c>
      <c r="E93" s="53">
        <v>0.01</v>
      </c>
      <c r="F93" s="53">
        <v>0.02</v>
      </c>
      <c r="G93" s="53">
        <v>0</v>
      </c>
    </row>
    <row r="94" spans="1:7" x14ac:dyDescent="0.35">
      <c r="A94" t="s">
        <v>198</v>
      </c>
      <c r="B94" t="s">
        <v>199</v>
      </c>
      <c r="D94" s="53">
        <v>-1701719.88</v>
      </c>
      <c r="E94" s="53">
        <v>12083.59</v>
      </c>
      <c r="F94" s="53">
        <v>154146.53</v>
      </c>
      <c r="G94" s="53">
        <v>-1689636.29</v>
      </c>
    </row>
    <row r="95" spans="1:7" x14ac:dyDescent="0.35">
      <c r="A95" t="s">
        <v>191</v>
      </c>
      <c r="B95" t="s">
        <v>192</v>
      </c>
      <c r="D95" s="53">
        <v>0</v>
      </c>
      <c r="E95" s="53">
        <v>0.01</v>
      </c>
      <c r="F95" s="53">
        <v>0</v>
      </c>
      <c r="G95" s="53">
        <v>0.01</v>
      </c>
    </row>
    <row r="96" spans="1:7" x14ac:dyDescent="0.35">
      <c r="A96" t="s">
        <v>200</v>
      </c>
      <c r="B96" t="s">
        <v>201</v>
      </c>
      <c r="D96" s="53">
        <v>14732613.380000001</v>
      </c>
      <c r="E96" s="53">
        <v>88028.5</v>
      </c>
      <c r="F96" s="53">
        <v>262342.5</v>
      </c>
      <c r="G96" s="53">
        <v>14820641.880000001</v>
      </c>
    </row>
    <row r="97" spans="1:7" x14ac:dyDescent="0.35">
      <c r="A97" t="s">
        <v>202</v>
      </c>
      <c r="D97" s="53">
        <v>13234931</v>
      </c>
      <c r="E97" s="53">
        <v>87637.05</v>
      </c>
      <c r="F97" s="53">
        <v>266794.07</v>
      </c>
      <c r="G97" s="53">
        <v>13322568.050000001</v>
      </c>
    </row>
    <row r="98" spans="1:7" x14ac:dyDescent="0.35">
      <c r="A98" t="s">
        <v>203</v>
      </c>
    </row>
    <row r="99" spans="1:7" x14ac:dyDescent="0.35">
      <c r="A99" t="s">
        <v>541</v>
      </c>
      <c r="B99" t="s">
        <v>542</v>
      </c>
      <c r="D99" s="53">
        <v>2591.61</v>
      </c>
      <c r="E99" s="53">
        <v>0</v>
      </c>
      <c r="F99" s="53">
        <v>0</v>
      </c>
      <c r="G99" s="53">
        <v>2591.61</v>
      </c>
    </row>
    <row r="100" spans="1:7" x14ac:dyDescent="0.35">
      <c r="A100" t="s">
        <v>543</v>
      </c>
      <c r="B100" t="s">
        <v>544</v>
      </c>
      <c r="D100" s="53">
        <v>10973.84</v>
      </c>
      <c r="E100" s="53">
        <v>0</v>
      </c>
      <c r="F100" s="53">
        <v>0</v>
      </c>
      <c r="G100" s="53">
        <v>10973.84</v>
      </c>
    </row>
    <row r="101" spans="1:7" x14ac:dyDescent="0.35">
      <c r="A101" t="s">
        <v>545</v>
      </c>
      <c r="B101" t="s">
        <v>546</v>
      </c>
      <c r="D101" s="53">
        <v>16181.31</v>
      </c>
      <c r="E101" s="53">
        <v>-107.69</v>
      </c>
      <c r="F101" s="53">
        <v>-1540</v>
      </c>
      <c r="G101" s="53">
        <v>16073.62</v>
      </c>
    </row>
    <row r="102" spans="1:7" x14ac:dyDescent="0.35">
      <c r="A102" t="s">
        <v>547</v>
      </c>
      <c r="B102" t="s">
        <v>548</v>
      </c>
      <c r="D102" s="53">
        <v>-3165.62</v>
      </c>
      <c r="E102" s="53">
        <v>0</v>
      </c>
      <c r="F102" s="53">
        <v>0</v>
      </c>
      <c r="G102" s="53">
        <v>-3165.62</v>
      </c>
    </row>
    <row r="103" spans="1:7" x14ac:dyDescent="0.35">
      <c r="A103" t="s">
        <v>549</v>
      </c>
      <c r="B103" t="s">
        <v>550</v>
      </c>
      <c r="D103" s="53">
        <v>42193.31</v>
      </c>
      <c r="E103" s="53">
        <v>-702.69</v>
      </c>
      <c r="F103" s="53">
        <v>-9209.31</v>
      </c>
      <c r="G103" s="53">
        <v>41490.620000000003</v>
      </c>
    </row>
    <row r="104" spans="1:7" x14ac:dyDescent="0.35">
      <c r="A104" t="s">
        <v>551</v>
      </c>
      <c r="B104" t="s">
        <v>552</v>
      </c>
      <c r="D104" s="53">
        <v>274151.23</v>
      </c>
      <c r="E104" s="53">
        <v>-774.85</v>
      </c>
      <c r="F104" s="53">
        <v>-5006.62</v>
      </c>
      <c r="G104" s="53">
        <v>273376.38</v>
      </c>
    </row>
    <row r="105" spans="1:7" x14ac:dyDescent="0.35">
      <c r="A105" t="s">
        <v>209</v>
      </c>
      <c r="D105" s="53">
        <v>342925.68</v>
      </c>
      <c r="E105" s="53">
        <v>-1585.23</v>
      </c>
      <c r="F105" s="53">
        <v>-15755.93</v>
      </c>
      <c r="G105" s="53">
        <v>341340.45</v>
      </c>
    </row>
    <row r="106" spans="1:7" x14ac:dyDescent="0.35">
      <c r="A106" t="s">
        <v>210</v>
      </c>
    </row>
    <row r="107" spans="1:7" x14ac:dyDescent="0.35">
      <c r="A107" t="s">
        <v>196</v>
      </c>
      <c r="B107" t="s">
        <v>197</v>
      </c>
      <c r="D107" s="53">
        <v>-203538.82</v>
      </c>
      <c r="E107" s="53">
        <v>13328</v>
      </c>
      <c r="F107" s="53">
        <v>159991</v>
      </c>
      <c r="G107" s="53">
        <v>-190210.82</v>
      </c>
    </row>
    <row r="108" spans="1:7" x14ac:dyDescent="0.35">
      <c r="A108" t="s">
        <v>521</v>
      </c>
      <c r="B108" t="s">
        <v>522</v>
      </c>
      <c r="D108" s="53">
        <v>-175388</v>
      </c>
      <c r="E108" s="53">
        <v>9840</v>
      </c>
      <c r="F108" s="53">
        <v>118014</v>
      </c>
      <c r="G108" s="53">
        <v>-165548</v>
      </c>
    </row>
    <row r="109" spans="1:7" x14ac:dyDescent="0.35">
      <c r="A109" t="s">
        <v>211</v>
      </c>
      <c r="D109" s="53">
        <v>-378926.82</v>
      </c>
      <c r="E109" s="53">
        <v>23168</v>
      </c>
      <c r="F109" s="53">
        <v>278005</v>
      </c>
      <c r="G109" s="53">
        <v>-355758.82</v>
      </c>
    </row>
    <row r="110" spans="1:7" x14ac:dyDescent="0.35">
      <c r="A110" t="s">
        <v>212</v>
      </c>
    </row>
    <row r="111" spans="1:7" x14ac:dyDescent="0.35">
      <c r="A111" t="s">
        <v>213</v>
      </c>
      <c r="B111" t="s">
        <v>214</v>
      </c>
      <c r="D111" s="53">
        <v>-26775887.949999999</v>
      </c>
      <c r="E111" s="53">
        <v>131250</v>
      </c>
      <c r="F111" s="53">
        <v>1585032.05</v>
      </c>
      <c r="G111" s="53">
        <v>-26644637.949999999</v>
      </c>
    </row>
    <row r="112" spans="1:7" x14ac:dyDescent="0.35">
      <c r="A112" t="s">
        <v>215</v>
      </c>
      <c r="D112" s="53">
        <v>-26775887.949999999</v>
      </c>
      <c r="E112" s="53">
        <v>131250</v>
      </c>
      <c r="F112" s="53">
        <v>1585032.05</v>
      </c>
      <c r="G112" s="53">
        <v>-26644637.949999999</v>
      </c>
    </row>
    <row r="113" spans="1:7" x14ac:dyDescent="0.35">
      <c r="A113" t="s">
        <v>218</v>
      </c>
    </row>
    <row r="114" spans="1:7" x14ac:dyDescent="0.35">
      <c r="A114" t="s">
        <v>219</v>
      </c>
      <c r="B114" t="s">
        <v>220</v>
      </c>
      <c r="D114" s="53">
        <v>1146</v>
      </c>
      <c r="E114" s="53">
        <v>0</v>
      </c>
      <c r="F114" s="53">
        <v>0</v>
      </c>
      <c r="G114" s="53">
        <v>1146</v>
      </c>
    </row>
    <row r="115" spans="1:7" x14ac:dyDescent="0.35">
      <c r="A115" t="s">
        <v>541</v>
      </c>
      <c r="B115" t="s">
        <v>542</v>
      </c>
      <c r="D115" s="53">
        <v>-4813</v>
      </c>
      <c r="E115" s="53">
        <v>0</v>
      </c>
      <c r="F115" s="53">
        <v>0</v>
      </c>
      <c r="G115" s="53">
        <v>-4813</v>
      </c>
    </row>
    <row r="116" spans="1:7" x14ac:dyDescent="0.35">
      <c r="A116" t="s">
        <v>543</v>
      </c>
      <c r="B116" t="s">
        <v>544</v>
      </c>
      <c r="D116" s="53">
        <v>-20380</v>
      </c>
      <c r="E116" s="53">
        <v>0</v>
      </c>
      <c r="F116" s="53">
        <v>0</v>
      </c>
      <c r="G116" s="53">
        <v>-20380</v>
      </c>
    </row>
    <row r="117" spans="1:7" x14ac:dyDescent="0.35">
      <c r="A117" t="s">
        <v>221</v>
      </c>
      <c r="B117" t="s">
        <v>222</v>
      </c>
      <c r="D117" s="53">
        <v>-105017.3</v>
      </c>
      <c r="E117" s="53">
        <v>700</v>
      </c>
      <c r="F117" s="53">
        <v>9983.0499999999993</v>
      </c>
      <c r="G117" s="53">
        <v>-104317.3</v>
      </c>
    </row>
    <row r="118" spans="1:7" x14ac:dyDescent="0.35">
      <c r="A118" t="s">
        <v>545</v>
      </c>
      <c r="B118" t="s">
        <v>546</v>
      </c>
      <c r="D118" s="53">
        <v>-30051</v>
      </c>
      <c r="E118" s="53">
        <v>200</v>
      </c>
      <c r="F118" s="53">
        <v>2860</v>
      </c>
      <c r="G118" s="53">
        <v>-29851</v>
      </c>
    </row>
    <row r="119" spans="1:7" x14ac:dyDescent="0.35">
      <c r="A119" t="s">
        <v>223</v>
      </c>
      <c r="B119" t="s">
        <v>224</v>
      </c>
      <c r="D119" s="53">
        <v>-0.5</v>
      </c>
      <c r="E119" s="53">
        <v>0</v>
      </c>
      <c r="F119" s="53">
        <v>0</v>
      </c>
      <c r="G119" s="53">
        <v>-0.5</v>
      </c>
    </row>
    <row r="120" spans="1:7" x14ac:dyDescent="0.35">
      <c r="A120" t="s">
        <v>547</v>
      </c>
      <c r="B120" t="s">
        <v>548</v>
      </c>
      <c r="D120" s="53">
        <v>5879</v>
      </c>
      <c r="E120" s="53">
        <v>0</v>
      </c>
      <c r="F120" s="53">
        <v>0</v>
      </c>
      <c r="G120" s="53">
        <v>5879</v>
      </c>
    </row>
    <row r="121" spans="1:7" x14ac:dyDescent="0.35">
      <c r="A121" t="s">
        <v>225</v>
      </c>
      <c r="B121" t="s">
        <v>226</v>
      </c>
      <c r="D121" s="53">
        <v>-134809486.5</v>
      </c>
      <c r="E121" s="53">
        <v>-1340150</v>
      </c>
      <c r="F121" s="53">
        <v>-9754631.9499999993</v>
      </c>
      <c r="G121" s="53">
        <v>-136149636.5</v>
      </c>
    </row>
    <row r="122" spans="1:7" x14ac:dyDescent="0.35">
      <c r="A122" t="s">
        <v>549</v>
      </c>
      <c r="B122" t="s">
        <v>550</v>
      </c>
      <c r="D122" s="53">
        <v>-78359</v>
      </c>
      <c r="E122" s="53">
        <v>1305</v>
      </c>
      <c r="F122" s="53">
        <v>17103</v>
      </c>
      <c r="G122" s="53">
        <v>-77054</v>
      </c>
    </row>
    <row r="123" spans="1:7" x14ac:dyDescent="0.35">
      <c r="A123" t="s">
        <v>229</v>
      </c>
      <c r="B123" t="s">
        <v>230</v>
      </c>
      <c r="D123" s="53">
        <v>-536703.25</v>
      </c>
      <c r="E123" s="53">
        <v>0</v>
      </c>
      <c r="F123" s="53">
        <v>0</v>
      </c>
      <c r="G123" s="53">
        <v>-536703.25</v>
      </c>
    </row>
    <row r="124" spans="1:7" x14ac:dyDescent="0.35">
      <c r="A124" t="s">
        <v>231</v>
      </c>
      <c r="B124" t="s">
        <v>232</v>
      </c>
      <c r="D124" s="53">
        <v>-5100.2</v>
      </c>
      <c r="E124" s="53">
        <v>0</v>
      </c>
      <c r="F124" s="53">
        <v>547.4</v>
      </c>
      <c r="G124" s="53">
        <v>-5100.2</v>
      </c>
    </row>
    <row r="125" spans="1:7" x14ac:dyDescent="0.35">
      <c r="A125" t="s">
        <v>233</v>
      </c>
      <c r="B125" t="s">
        <v>234</v>
      </c>
      <c r="D125" s="53">
        <v>-48968.85</v>
      </c>
      <c r="E125" s="53">
        <v>0</v>
      </c>
      <c r="F125" s="53">
        <v>6035.4</v>
      </c>
      <c r="G125" s="53">
        <v>-48968.85</v>
      </c>
    </row>
    <row r="126" spans="1:7" x14ac:dyDescent="0.35">
      <c r="A126" t="s">
        <v>235</v>
      </c>
      <c r="B126" t="s">
        <v>236</v>
      </c>
      <c r="D126" s="53">
        <v>-67491.44</v>
      </c>
      <c r="E126" s="53">
        <v>820.77</v>
      </c>
      <c r="F126" s="53">
        <v>9506.43</v>
      </c>
      <c r="G126" s="53">
        <v>-66670.67</v>
      </c>
    </row>
    <row r="127" spans="1:7" x14ac:dyDescent="0.35">
      <c r="A127" t="s">
        <v>237</v>
      </c>
      <c r="B127" t="s">
        <v>238</v>
      </c>
      <c r="D127" s="53">
        <v>-515165</v>
      </c>
      <c r="E127" s="53">
        <v>0</v>
      </c>
      <c r="F127" s="53">
        <v>55317.85</v>
      </c>
      <c r="G127" s="53">
        <v>-515165</v>
      </c>
    </row>
    <row r="128" spans="1:7" x14ac:dyDescent="0.35">
      <c r="A128" t="s">
        <v>239</v>
      </c>
      <c r="B128" t="s">
        <v>240</v>
      </c>
      <c r="D128" s="53">
        <v>-6090051.75</v>
      </c>
      <c r="E128" s="53">
        <v>17150</v>
      </c>
      <c r="F128" s="53">
        <v>207406.85</v>
      </c>
      <c r="G128" s="53">
        <v>-6072901.75</v>
      </c>
    </row>
    <row r="129" spans="1:7" x14ac:dyDescent="0.35">
      <c r="A129" t="s">
        <v>551</v>
      </c>
      <c r="B129" t="s">
        <v>552</v>
      </c>
      <c r="D129" s="53">
        <v>-509138</v>
      </c>
      <c r="E129" s="53">
        <v>1439</v>
      </c>
      <c r="F129" s="53">
        <v>9298</v>
      </c>
      <c r="G129" s="53">
        <v>-507699</v>
      </c>
    </row>
    <row r="130" spans="1:7" x14ac:dyDescent="0.35">
      <c r="A130" t="s">
        <v>241</v>
      </c>
      <c r="B130" t="s">
        <v>242</v>
      </c>
      <c r="D130" s="53">
        <v>-1267450.28</v>
      </c>
      <c r="E130" s="53">
        <v>-14926.5</v>
      </c>
      <c r="F130" s="53">
        <v>-177285.17</v>
      </c>
      <c r="G130" s="53">
        <v>-1282376.78</v>
      </c>
    </row>
    <row r="131" spans="1:7" x14ac:dyDescent="0.35">
      <c r="A131" t="s">
        <v>247</v>
      </c>
      <c r="B131" t="s">
        <v>248</v>
      </c>
      <c r="D131" s="53">
        <v>-29590046</v>
      </c>
      <c r="E131" s="53">
        <v>0</v>
      </c>
      <c r="F131" s="53">
        <v>-2614368.75</v>
      </c>
      <c r="G131" s="53">
        <v>-29590046</v>
      </c>
    </row>
    <row r="132" spans="1:7" x14ac:dyDescent="0.35">
      <c r="A132" t="s">
        <v>249</v>
      </c>
      <c r="B132" t="s">
        <v>250</v>
      </c>
      <c r="D132" s="53">
        <v>8033560.5099999998</v>
      </c>
      <c r="E132" s="53">
        <v>205434</v>
      </c>
      <c r="F132" s="53">
        <v>1029774</v>
      </c>
      <c r="G132" s="53">
        <v>8238994.5099999998</v>
      </c>
    </row>
    <row r="133" spans="1:7" x14ac:dyDescent="0.35">
      <c r="A133" t="s">
        <v>251</v>
      </c>
      <c r="B133" t="s">
        <v>252</v>
      </c>
      <c r="D133" s="53">
        <v>2505305.42</v>
      </c>
      <c r="E133" s="53">
        <v>68471.199999999997</v>
      </c>
      <c r="F133" s="53">
        <v>595582.4</v>
      </c>
      <c r="G133" s="53">
        <v>2573776.62</v>
      </c>
    </row>
    <row r="134" spans="1:7" x14ac:dyDescent="0.35">
      <c r="A134" t="s">
        <v>253</v>
      </c>
      <c r="B134" t="s">
        <v>254</v>
      </c>
      <c r="D134" s="53">
        <v>-7063516.6399999997</v>
      </c>
      <c r="E134" s="53">
        <v>171442.16</v>
      </c>
      <c r="F134" s="53">
        <v>-393588.6</v>
      </c>
      <c r="G134" s="53">
        <v>-6892074.4800000004</v>
      </c>
    </row>
    <row r="135" spans="1:7" x14ac:dyDescent="0.35">
      <c r="A135" t="s">
        <v>255</v>
      </c>
      <c r="B135" t="s">
        <v>256</v>
      </c>
      <c r="D135" s="53">
        <v>3116607.84</v>
      </c>
      <c r="E135" s="53">
        <v>27315</v>
      </c>
      <c r="F135" s="53">
        <v>201302</v>
      </c>
      <c r="G135" s="53">
        <v>3143922.84</v>
      </c>
    </row>
    <row r="136" spans="1:7" x14ac:dyDescent="0.35">
      <c r="A136" t="s">
        <v>257</v>
      </c>
      <c r="B136" t="s">
        <v>258</v>
      </c>
      <c r="D136" s="53">
        <v>-357446</v>
      </c>
      <c r="E136" s="53">
        <v>0</v>
      </c>
      <c r="F136" s="53">
        <v>0</v>
      </c>
      <c r="G136" s="53">
        <v>-357446</v>
      </c>
    </row>
    <row r="137" spans="1:7" x14ac:dyDescent="0.35">
      <c r="A137" t="s">
        <v>259</v>
      </c>
      <c r="B137" t="s">
        <v>260</v>
      </c>
      <c r="D137" s="53">
        <v>208515</v>
      </c>
      <c r="E137" s="53">
        <v>615</v>
      </c>
      <c r="F137" s="53">
        <v>7446</v>
      </c>
      <c r="G137" s="53">
        <v>209130</v>
      </c>
    </row>
    <row r="138" spans="1:7" x14ac:dyDescent="0.35">
      <c r="A138" t="s">
        <v>261</v>
      </c>
      <c r="B138" t="s">
        <v>262</v>
      </c>
      <c r="D138" s="53">
        <v>-10959058</v>
      </c>
      <c r="E138" s="53">
        <v>0</v>
      </c>
      <c r="F138" s="53">
        <v>0</v>
      </c>
      <c r="G138" s="53">
        <v>-10959058</v>
      </c>
    </row>
    <row r="139" spans="1:7" x14ac:dyDescent="0.35">
      <c r="A139" t="s">
        <v>263</v>
      </c>
      <c r="B139" t="s">
        <v>264</v>
      </c>
      <c r="D139" s="53">
        <v>10874652.43</v>
      </c>
      <c r="E139" s="53">
        <v>12156</v>
      </c>
      <c r="F139" s="53">
        <v>145828</v>
      </c>
      <c r="G139" s="53">
        <v>10886808.43</v>
      </c>
    </row>
    <row r="140" spans="1:7" x14ac:dyDescent="0.35">
      <c r="A140" t="s">
        <v>265</v>
      </c>
      <c r="B140" t="s">
        <v>266</v>
      </c>
      <c r="D140" s="53">
        <v>-1927250</v>
      </c>
      <c r="E140" s="53">
        <v>0</v>
      </c>
      <c r="F140" s="53">
        <v>0</v>
      </c>
      <c r="G140" s="53">
        <v>-1927250</v>
      </c>
    </row>
    <row r="141" spans="1:7" x14ac:dyDescent="0.35">
      <c r="A141" t="s">
        <v>267</v>
      </c>
      <c r="B141" t="s">
        <v>268</v>
      </c>
      <c r="D141" s="53">
        <v>1902909.34</v>
      </c>
      <c r="E141" s="53">
        <v>1891</v>
      </c>
      <c r="F141" s="53">
        <v>22681</v>
      </c>
      <c r="G141" s="53">
        <v>1904800.34</v>
      </c>
    </row>
    <row r="142" spans="1:7" x14ac:dyDescent="0.35">
      <c r="A142" t="s">
        <v>269</v>
      </c>
      <c r="B142" t="s">
        <v>270</v>
      </c>
      <c r="D142" s="53">
        <v>-258424</v>
      </c>
      <c r="E142" s="53">
        <v>0</v>
      </c>
      <c r="F142" s="53">
        <v>0</v>
      </c>
      <c r="G142" s="53">
        <v>-258424</v>
      </c>
    </row>
    <row r="143" spans="1:7" x14ac:dyDescent="0.35">
      <c r="A143" t="s">
        <v>271</v>
      </c>
      <c r="B143" t="s">
        <v>272</v>
      </c>
      <c r="D143" s="53">
        <v>257045.51</v>
      </c>
      <c r="E143" s="53">
        <v>169</v>
      </c>
      <c r="F143" s="53">
        <v>2006</v>
      </c>
      <c r="G143" s="53">
        <v>257214.51</v>
      </c>
    </row>
    <row r="144" spans="1:7" x14ac:dyDescent="0.35">
      <c r="A144" t="s">
        <v>273</v>
      </c>
      <c r="B144" t="s">
        <v>274</v>
      </c>
      <c r="D144" s="53">
        <v>-1348.7</v>
      </c>
      <c r="E144" s="53">
        <v>0</v>
      </c>
      <c r="F144" s="53">
        <v>2732.45</v>
      </c>
      <c r="G144" s="53">
        <v>-1348.7</v>
      </c>
    </row>
    <row r="145" spans="1:7" x14ac:dyDescent="0.35">
      <c r="A145" t="s">
        <v>275</v>
      </c>
      <c r="B145" t="s">
        <v>276</v>
      </c>
      <c r="D145" s="53">
        <v>-122531</v>
      </c>
      <c r="E145" s="53">
        <v>0</v>
      </c>
      <c r="F145" s="53">
        <v>0</v>
      </c>
      <c r="G145" s="53">
        <v>-122531</v>
      </c>
    </row>
    <row r="146" spans="1:7" x14ac:dyDescent="0.35">
      <c r="A146" t="s">
        <v>277</v>
      </c>
      <c r="B146" t="s">
        <v>278</v>
      </c>
      <c r="D146" s="53">
        <v>119530.91</v>
      </c>
      <c r="E146" s="53">
        <v>156</v>
      </c>
      <c r="F146" s="53">
        <v>1883</v>
      </c>
      <c r="G146" s="53">
        <v>119686.91</v>
      </c>
    </row>
    <row r="147" spans="1:7" x14ac:dyDescent="0.35">
      <c r="A147" t="s">
        <v>279</v>
      </c>
      <c r="B147" t="s">
        <v>280</v>
      </c>
      <c r="D147" s="53">
        <v>-20380373.649999999</v>
      </c>
      <c r="E147" s="53">
        <v>0</v>
      </c>
      <c r="F147" s="53">
        <v>0</v>
      </c>
      <c r="G147" s="53">
        <v>-20380373.649999999</v>
      </c>
    </row>
    <row r="148" spans="1:7" x14ac:dyDescent="0.35">
      <c r="A148" t="s">
        <v>281</v>
      </c>
      <c r="B148" t="s">
        <v>282</v>
      </c>
      <c r="D148" s="53">
        <v>13458956.369999999</v>
      </c>
      <c r="E148" s="53">
        <v>47760</v>
      </c>
      <c r="F148" s="53">
        <v>573098</v>
      </c>
      <c r="G148" s="53">
        <v>13506716.369999999</v>
      </c>
    </row>
    <row r="149" spans="1:7" x14ac:dyDescent="0.35">
      <c r="A149" t="s">
        <v>283</v>
      </c>
      <c r="B149" t="s">
        <v>284</v>
      </c>
      <c r="D149" s="53">
        <v>-4051592.65</v>
      </c>
      <c r="E149" s="53">
        <v>-86566.55</v>
      </c>
      <c r="F149" s="53">
        <v>1836944.55</v>
      </c>
      <c r="G149" s="53">
        <v>-4138159.2</v>
      </c>
    </row>
    <row r="150" spans="1:7" x14ac:dyDescent="0.35">
      <c r="A150" t="s">
        <v>285</v>
      </c>
      <c r="B150" t="s">
        <v>286</v>
      </c>
      <c r="D150" s="53">
        <v>-19181680.699999999</v>
      </c>
      <c r="E150" s="53">
        <v>83650</v>
      </c>
      <c r="F150" s="53">
        <v>1427781.95</v>
      </c>
      <c r="G150" s="53">
        <v>-19098030.699999999</v>
      </c>
    </row>
    <row r="151" spans="1:7" x14ac:dyDescent="0.35">
      <c r="A151" t="s">
        <v>289</v>
      </c>
      <c r="B151" t="s">
        <v>290</v>
      </c>
      <c r="D151" s="53">
        <v>-323601.59999999998</v>
      </c>
      <c r="E151" s="53">
        <v>0</v>
      </c>
      <c r="F151" s="53">
        <v>26706.05</v>
      </c>
      <c r="G151" s="53">
        <v>-323601.59999999998</v>
      </c>
    </row>
    <row r="152" spans="1:7" x14ac:dyDescent="0.35">
      <c r="A152" t="s">
        <v>291</v>
      </c>
      <c r="B152" t="s">
        <v>292</v>
      </c>
      <c r="D152" s="53">
        <v>63215.25</v>
      </c>
      <c r="E152" s="53">
        <v>58</v>
      </c>
      <c r="F152" s="53">
        <v>10486</v>
      </c>
      <c r="G152" s="53">
        <v>63273.25</v>
      </c>
    </row>
    <row r="153" spans="1:7" x14ac:dyDescent="0.35">
      <c r="A153" t="s">
        <v>624</v>
      </c>
      <c r="B153" t="s">
        <v>625</v>
      </c>
      <c r="D153" s="53">
        <v>-164484.6</v>
      </c>
      <c r="E153" s="53">
        <v>0</v>
      </c>
      <c r="F153" s="53">
        <v>0</v>
      </c>
      <c r="G153" s="53">
        <v>-164484.6</v>
      </c>
    </row>
    <row r="154" spans="1:7" x14ac:dyDescent="0.35">
      <c r="A154" t="s">
        <v>297</v>
      </c>
      <c r="D154" s="53">
        <v>-197922206.03</v>
      </c>
      <c r="E154" s="53">
        <v>-800910.92</v>
      </c>
      <c r="F154" s="53">
        <v>-6737565.0899999999</v>
      </c>
      <c r="G154" s="53">
        <v>-198723116.94999999</v>
      </c>
    </row>
    <row r="155" spans="1:7" x14ac:dyDescent="0.35">
      <c r="A155" t="s">
        <v>298</v>
      </c>
    </row>
    <row r="156" spans="1:7" x14ac:dyDescent="0.35">
      <c r="A156" t="s">
        <v>299</v>
      </c>
      <c r="B156" t="s">
        <v>300</v>
      </c>
      <c r="D156" s="53">
        <v>-28074780.899999999</v>
      </c>
      <c r="E156" s="53">
        <v>0</v>
      </c>
      <c r="F156" s="53">
        <v>281400.45</v>
      </c>
      <c r="G156" s="53">
        <v>-28074780.899999999</v>
      </c>
    </row>
    <row r="157" spans="1:7" x14ac:dyDescent="0.35">
      <c r="A157" t="s">
        <v>235</v>
      </c>
      <c r="B157" t="s">
        <v>236</v>
      </c>
      <c r="D157" s="53">
        <v>-0.01</v>
      </c>
      <c r="E157" s="53">
        <v>0.01</v>
      </c>
      <c r="F157" s="53">
        <v>0.01</v>
      </c>
      <c r="G157" s="53">
        <v>0</v>
      </c>
    </row>
    <row r="158" spans="1:7" x14ac:dyDescent="0.35">
      <c r="A158" t="s">
        <v>301</v>
      </c>
      <c r="B158" t="s">
        <v>302</v>
      </c>
      <c r="D158" s="53">
        <v>28224079.800000001</v>
      </c>
      <c r="E158" s="53">
        <v>311850</v>
      </c>
      <c r="F158" s="53">
        <v>3058886.6</v>
      </c>
      <c r="G158" s="53">
        <v>28535929.800000001</v>
      </c>
    </row>
    <row r="159" spans="1:7" x14ac:dyDescent="0.35">
      <c r="A159" t="s">
        <v>241</v>
      </c>
      <c r="B159" t="s">
        <v>242</v>
      </c>
      <c r="D159" s="53">
        <v>0.01</v>
      </c>
      <c r="E159" s="53">
        <v>0</v>
      </c>
      <c r="F159" s="53">
        <v>0</v>
      </c>
      <c r="G159" s="53">
        <v>0.01</v>
      </c>
    </row>
    <row r="160" spans="1:7" x14ac:dyDescent="0.35">
      <c r="A160" t="s">
        <v>249</v>
      </c>
      <c r="B160" t="s">
        <v>250</v>
      </c>
      <c r="D160" s="53">
        <v>-8033560.5099999998</v>
      </c>
      <c r="E160" s="53">
        <v>-205434</v>
      </c>
      <c r="F160" s="53">
        <v>-1029774</v>
      </c>
      <c r="G160" s="53">
        <v>-8238994.5099999998</v>
      </c>
    </row>
    <row r="161" spans="1:7" x14ac:dyDescent="0.35">
      <c r="A161" t="s">
        <v>303</v>
      </c>
      <c r="B161" t="s">
        <v>304</v>
      </c>
      <c r="D161" s="53">
        <v>-2348147.81</v>
      </c>
      <c r="E161" s="53">
        <v>239675.24</v>
      </c>
      <c r="F161" s="53">
        <v>-551034.54</v>
      </c>
      <c r="G161" s="53">
        <v>-2108472.5699999998</v>
      </c>
    </row>
    <row r="162" spans="1:7" x14ac:dyDescent="0.35">
      <c r="A162" t="s">
        <v>305</v>
      </c>
      <c r="B162" t="s">
        <v>306</v>
      </c>
      <c r="D162" s="53">
        <v>35465.15</v>
      </c>
      <c r="E162" s="53">
        <v>331.45</v>
      </c>
      <c r="F162" s="53">
        <v>3977.4</v>
      </c>
      <c r="G162" s="53">
        <v>35796.6</v>
      </c>
    </row>
    <row r="163" spans="1:7" x14ac:dyDescent="0.35">
      <c r="A163" t="s">
        <v>253</v>
      </c>
      <c r="B163" t="s">
        <v>254</v>
      </c>
      <c r="D163" s="53">
        <v>0.04</v>
      </c>
      <c r="E163" s="53">
        <v>-0.01</v>
      </c>
      <c r="F163" s="53">
        <v>0</v>
      </c>
      <c r="G163" s="53">
        <v>0.03</v>
      </c>
    </row>
    <row r="164" spans="1:7" x14ac:dyDescent="0.35">
      <c r="A164" t="s">
        <v>255</v>
      </c>
      <c r="B164" t="s">
        <v>256</v>
      </c>
      <c r="D164" s="53">
        <v>-3116607.84</v>
      </c>
      <c r="E164" s="53">
        <v>-27315</v>
      </c>
      <c r="F164" s="53">
        <v>-201302</v>
      </c>
      <c r="G164" s="53">
        <v>-3143922.84</v>
      </c>
    </row>
    <row r="165" spans="1:7" x14ac:dyDescent="0.35">
      <c r="A165" t="s">
        <v>257</v>
      </c>
      <c r="B165" t="s">
        <v>258</v>
      </c>
      <c r="D165" s="53">
        <v>68795.649999999994</v>
      </c>
      <c r="E165" s="53">
        <v>642.95000000000005</v>
      </c>
      <c r="F165" s="53">
        <v>7631.4</v>
      </c>
      <c r="G165" s="53">
        <v>69438.600000000006</v>
      </c>
    </row>
    <row r="166" spans="1:7" x14ac:dyDescent="0.35">
      <c r="A166" t="s">
        <v>259</v>
      </c>
      <c r="B166" t="s">
        <v>260</v>
      </c>
      <c r="D166" s="53">
        <v>-208515</v>
      </c>
      <c r="E166" s="53">
        <v>-615</v>
      </c>
      <c r="F166" s="53">
        <v>-7446</v>
      </c>
      <c r="G166" s="53">
        <v>-209130</v>
      </c>
    </row>
    <row r="167" spans="1:7" x14ac:dyDescent="0.35">
      <c r="A167" t="s">
        <v>263</v>
      </c>
      <c r="B167" t="s">
        <v>264</v>
      </c>
      <c r="D167" s="53">
        <v>-10874652.43</v>
      </c>
      <c r="E167" s="53">
        <v>-12156</v>
      </c>
      <c r="F167" s="53">
        <v>-145828</v>
      </c>
      <c r="G167" s="53">
        <v>-10886808.43</v>
      </c>
    </row>
    <row r="168" spans="1:7" x14ac:dyDescent="0.35">
      <c r="A168" t="s">
        <v>267</v>
      </c>
      <c r="B168" t="s">
        <v>268</v>
      </c>
      <c r="D168" s="53">
        <v>-1902909.34</v>
      </c>
      <c r="E168" s="53">
        <v>-1891</v>
      </c>
      <c r="F168" s="53">
        <v>-22681</v>
      </c>
      <c r="G168" s="53">
        <v>-1904800.34</v>
      </c>
    </row>
    <row r="169" spans="1:7" x14ac:dyDescent="0.35">
      <c r="A169" t="s">
        <v>271</v>
      </c>
      <c r="B169" t="s">
        <v>272</v>
      </c>
      <c r="D169" s="53">
        <v>-257045.51</v>
      </c>
      <c r="E169" s="53">
        <v>-169</v>
      </c>
      <c r="F169" s="53">
        <v>-2006</v>
      </c>
      <c r="G169" s="53">
        <v>-257214.51</v>
      </c>
    </row>
    <row r="170" spans="1:7" x14ac:dyDescent="0.35">
      <c r="A170" t="s">
        <v>277</v>
      </c>
      <c r="B170" t="s">
        <v>278</v>
      </c>
      <c r="D170" s="53">
        <v>-119530.91</v>
      </c>
      <c r="E170" s="53">
        <v>-156</v>
      </c>
      <c r="F170" s="53">
        <v>-1883</v>
      </c>
      <c r="G170" s="53">
        <v>-119686.91</v>
      </c>
    </row>
    <row r="171" spans="1:7" x14ac:dyDescent="0.35">
      <c r="A171" t="s">
        <v>50</v>
      </c>
      <c r="B171" t="s">
        <v>51</v>
      </c>
      <c r="D171" s="53">
        <v>-0.01</v>
      </c>
      <c r="E171" s="53">
        <v>0</v>
      </c>
      <c r="F171" s="53">
        <v>0</v>
      </c>
      <c r="G171" s="53">
        <v>-0.01</v>
      </c>
    </row>
    <row r="172" spans="1:7" x14ac:dyDescent="0.35">
      <c r="A172" t="s">
        <v>52</v>
      </c>
      <c r="B172" t="s">
        <v>53</v>
      </c>
      <c r="D172" s="53">
        <v>3140122.94</v>
      </c>
      <c r="E172" s="53">
        <v>44107</v>
      </c>
      <c r="F172" s="53">
        <v>315037</v>
      </c>
      <c r="G172" s="53">
        <v>3184229.94</v>
      </c>
    </row>
    <row r="173" spans="1:7" x14ac:dyDescent="0.35">
      <c r="A173" t="s">
        <v>54</v>
      </c>
      <c r="B173" t="s">
        <v>55</v>
      </c>
      <c r="D173" s="53">
        <v>-0.01</v>
      </c>
      <c r="E173" s="53">
        <v>-0.01</v>
      </c>
      <c r="F173" s="53">
        <v>0</v>
      </c>
      <c r="G173" s="53">
        <v>-0.02</v>
      </c>
    </row>
    <row r="174" spans="1:7" x14ac:dyDescent="0.35">
      <c r="A174" t="s">
        <v>281</v>
      </c>
      <c r="B174" t="s">
        <v>282</v>
      </c>
      <c r="D174" s="53">
        <v>-13458956.369999999</v>
      </c>
      <c r="E174" s="53">
        <v>-47760</v>
      </c>
      <c r="F174" s="53">
        <v>-573098</v>
      </c>
      <c r="G174" s="53">
        <v>-13506716.369999999</v>
      </c>
    </row>
    <row r="175" spans="1:7" x14ac:dyDescent="0.35">
      <c r="A175" t="s">
        <v>291</v>
      </c>
      <c r="B175" t="s">
        <v>292</v>
      </c>
      <c r="D175" s="53">
        <v>-63215.25</v>
      </c>
      <c r="E175" s="53">
        <v>-58</v>
      </c>
      <c r="F175" s="53">
        <v>-10486</v>
      </c>
      <c r="G175" s="53">
        <v>-63273.25</v>
      </c>
    </row>
    <row r="176" spans="1:7" x14ac:dyDescent="0.35">
      <c r="A176" t="s">
        <v>307</v>
      </c>
      <c r="B176" t="s">
        <v>308</v>
      </c>
      <c r="D176" s="53">
        <v>0.35</v>
      </c>
      <c r="E176" s="53">
        <v>0</v>
      </c>
      <c r="F176" s="53">
        <v>0</v>
      </c>
      <c r="G176" s="53">
        <v>0.35</v>
      </c>
    </row>
    <row r="177" spans="1:7" x14ac:dyDescent="0.35">
      <c r="A177" t="s">
        <v>309</v>
      </c>
      <c r="B177" t="s">
        <v>310</v>
      </c>
      <c r="D177" s="53">
        <v>-17084679.149999999</v>
      </c>
      <c r="E177" s="53">
        <v>-639450</v>
      </c>
      <c r="F177" s="53">
        <v>-3694925.15</v>
      </c>
      <c r="G177" s="53">
        <v>-17724129.149999999</v>
      </c>
    </row>
    <row r="178" spans="1:7" x14ac:dyDescent="0.35">
      <c r="A178" t="s">
        <v>311</v>
      </c>
      <c r="D178" s="53">
        <v>-54074137.109999999</v>
      </c>
      <c r="E178" s="53">
        <v>-338397.37</v>
      </c>
      <c r="F178" s="53">
        <v>-2573530.83</v>
      </c>
      <c r="G178" s="53">
        <v>-54412534.479999997</v>
      </c>
    </row>
    <row r="179" spans="1:7" x14ac:dyDescent="0.35">
      <c r="A179" t="s">
        <v>312</v>
      </c>
    </row>
    <row r="180" spans="1:7" x14ac:dyDescent="0.35">
      <c r="A180" t="s">
        <v>541</v>
      </c>
      <c r="B180" t="s">
        <v>542</v>
      </c>
      <c r="D180" s="53">
        <v>4813</v>
      </c>
      <c r="E180" s="53">
        <v>0</v>
      </c>
      <c r="F180" s="53">
        <v>0</v>
      </c>
      <c r="G180" s="53">
        <v>4813</v>
      </c>
    </row>
    <row r="181" spans="1:7" x14ac:dyDescent="0.35">
      <c r="A181" t="s">
        <v>543</v>
      </c>
      <c r="B181" t="s">
        <v>544</v>
      </c>
      <c r="D181" s="53">
        <v>20380</v>
      </c>
      <c r="E181" s="53">
        <v>0</v>
      </c>
      <c r="F181" s="53">
        <v>0</v>
      </c>
      <c r="G181" s="53">
        <v>20380</v>
      </c>
    </row>
    <row r="182" spans="1:7" x14ac:dyDescent="0.35">
      <c r="A182" t="s">
        <v>545</v>
      </c>
      <c r="B182" t="s">
        <v>546</v>
      </c>
      <c r="D182" s="53">
        <v>30051</v>
      </c>
      <c r="E182" s="53">
        <v>-200</v>
      </c>
      <c r="F182" s="53">
        <v>-2860</v>
      </c>
      <c r="G182" s="53">
        <v>29851</v>
      </c>
    </row>
    <row r="183" spans="1:7" x14ac:dyDescent="0.35">
      <c r="A183" t="s">
        <v>547</v>
      </c>
      <c r="B183" t="s">
        <v>548</v>
      </c>
      <c r="D183" s="53">
        <v>-5879</v>
      </c>
      <c r="E183" s="53">
        <v>0</v>
      </c>
      <c r="F183" s="53">
        <v>0</v>
      </c>
      <c r="G183" s="53">
        <v>-5879</v>
      </c>
    </row>
    <row r="184" spans="1:7" x14ac:dyDescent="0.35">
      <c r="A184" t="s">
        <v>549</v>
      </c>
      <c r="B184" t="s">
        <v>550</v>
      </c>
      <c r="D184" s="53">
        <v>78359</v>
      </c>
      <c r="E184" s="53">
        <v>-1305</v>
      </c>
      <c r="F184" s="53">
        <v>-17103</v>
      </c>
      <c r="G184" s="53">
        <v>77054</v>
      </c>
    </row>
    <row r="185" spans="1:7" x14ac:dyDescent="0.35">
      <c r="A185" t="s">
        <v>551</v>
      </c>
      <c r="B185" t="s">
        <v>552</v>
      </c>
      <c r="D185" s="53">
        <v>509138</v>
      </c>
      <c r="E185" s="53">
        <v>-1439</v>
      </c>
      <c r="F185" s="53">
        <v>-9298</v>
      </c>
      <c r="G185" s="53">
        <v>507699</v>
      </c>
    </row>
    <row r="186" spans="1:7" x14ac:dyDescent="0.35">
      <c r="A186" t="s">
        <v>313</v>
      </c>
      <c r="D186" s="53">
        <v>636862</v>
      </c>
      <c r="E186" s="53">
        <v>-2944</v>
      </c>
      <c r="F186" s="53">
        <v>-29261</v>
      </c>
      <c r="G186" s="53">
        <v>633918</v>
      </c>
    </row>
    <row r="187" spans="1:7" x14ac:dyDescent="0.35">
      <c r="A187" t="s">
        <v>314</v>
      </c>
    </row>
    <row r="188" spans="1:7" x14ac:dyDescent="0.35">
      <c r="A188" t="s">
        <v>596</v>
      </c>
      <c r="B188" t="s">
        <v>597</v>
      </c>
      <c r="D188" s="53">
        <v>-819450.22</v>
      </c>
      <c r="E188" s="53">
        <v>-1058188.25</v>
      </c>
      <c r="F188" s="53">
        <v>-760231.15</v>
      </c>
      <c r="G188" s="53">
        <v>-1877638.47</v>
      </c>
    </row>
    <row r="189" spans="1:7" x14ac:dyDescent="0.35">
      <c r="A189" t="s">
        <v>598</v>
      </c>
      <c r="B189" t="s">
        <v>599</v>
      </c>
      <c r="D189" s="53">
        <v>-303028.2</v>
      </c>
      <c r="E189" s="53">
        <v>-495119.45</v>
      </c>
      <c r="F189" s="53">
        <v>-498295</v>
      </c>
      <c r="G189" s="53">
        <v>-798147.65</v>
      </c>
    </row>
    <row r="190" spans="1:7" x14ac:dyDescent="0.35">
      <c r="A190" t="s">
        <v>600</v>
      </c>
      <c r="B190" t="s">
        <v>601</v>
      </c>
      <c r="D190" s="53">
        <v>-1659606.55</v>
      </c>
      <c r="E190" s="53">
        <v>0</v>
      </c>
      <c r="F190" s="53">
        <v>0</v>
      </c>
      <c r="G190" s="53">
        <v>-1659606.55</v>
      </c>
    </row>
    <row r="191" spans="1:7" x14ac:dyDescent="0.35">
      <c r="A191" t="s">
        <v>321</v>
      </c>
      <c r="B191" t="s">
        <v>322</v>
      </c>
      <c r="D191" s="53">
        <v>-3434401.25</v>
      </c>
      <c r="E191" s="53">
        <v>-77229.95</v>
      </c>
      <c r="F191" s="53">
        <v>61552.4</v>
      </c>
      <c r="G191" s="53">
        <v>-3511631.2</v>
      </c>
    </row>
    <row r="192" spans="1:7" x14ac:dyDescent="0.35">
      <c r="A192" t="s">
        <v>323</v>
      </c>
      <c r="B192" t="s">
        <v>324</v>
      </c>
      <c r="D192" s="53">
        <v>13002.85</v>
      </c>
      <c r="E192" s="53">
        <v>-520.79999999999995</v>
      </c>
      <c r="F192" s="53">
        <v>57789.2</v>
      </c>
      <c r="G192" s="53">
        <v>12482.05</v>
      </c>
    </row>
    <row r="193" spans="1:7" x14ac:dyDescent="0.35">
      <c r="A193" t="s">
        <v>325</v>
      </c>
      <c r="B193" t="s">
        <v>326</v>
      </c>
      <c r="D193" s="53">
        <v>15255517.109999999</v>
      </c>
      <c r="E193" s="53">
        <v>1421979.74</v>
      </c>
      <c r="F193" s="53">
        <v>434977.9</v>
      </c>
      <c r="G193" s="53">
        <v>16677496.85</v>
      </c>
    </row>
    <row r="194" spans="1:7" x14ac:dyDescent="0.35">
      <c r="A194" t="s">
        <v>327</v>
      </c>
      <c r="B194" t="s">
        <v>328</v>
      </c>
      <c r="D194" s="53">
        <v>-294869.88</v>
      </c>
      <c r="E194" s="53">
        <v>5747.3</v>
      </c>
      <c r="F194" s="53">
        <v>66669.119999999995</v>
      </c>
      <c r="G194" s="53">
        <v>-289122.58</v>
      </c>
    </row>
    <row r="195" spans="1:7" x14ac:dyDescent="0.35">
      <c r="A195" t="s">
        <v>333</v>
      </c>
      <c r="B195" t="s">
        <v>334</v>
      </c>
      <c r="D195" s="53">
        <v>-400717.04</v>
      </c>
      <c r="E195" s="53">
        <v>-155545.85</v>
      </c>
      <c r="F195" s="53">
        <v>-500272.9</v>
      </c>
      <c r="G195" s="53">
        <v>-556262.89</v>
      </c>
    </row>
    <row r="196" spans="1:7" x14ac:dyDescent="0.35">
      <c r="A196" t="s">
        <v>335</v>
      </c>
      <c r="B196" t="s">
        <v>336</v>
      </c>
      <c r="D196" s="53">
        <v>-1915784.1</v>
      </c>
      <c r="E196" s="53">
        <v>-1900875.2</v>
      </c>
      <c r="F196" s="53">
        <v>-3574925.9</v>
      </c>
      <c r="G196" s="53">
        <v>-3816659.3</v>
      </c>
    </row>
    <row r="197" spans="1:7" x14ac:dyDescent="0.35">
      <c r="A197" t="s">
        <v>339</v>
      </c>
      <c r="B197" t="s">
        <v>340</v>
      </c>
      <c r="D197" s="53">
        <v>20416.55</v>
      </c>
      <c r="E197" s="53">
        <v>0</v>
      </c>
      <c r="F197" s="53">
        <v>0</v>
      </c>
      <c r="G197" s="53">
        <v>20416.55</v>
      </c>
    </row>
    <row r="198" spans="1:7" x14ac:dyDescent="0.35">
      <c r="A198" t="s">
        <v>341</v>
      </c>
      <c r="B198" t="s">
        <v>342</v>
      </c>
      <c r="D198" s="53">
        <v>-0.45</v>
      </c>
      <c r="E198" s="53">
        <v>0</v>
      </c>
      <c r="F198" s="53">
        <v>0</v>
      </c>
      <c r="G198" s="53">
        <v>-0.45</v>
      </c>
    </row>
    <row r="199" spans="1:7" x14ac:dyDescent="0.35">
      <c r="A199" t="s">
        <v>345</v>
      </c>
      <c r="B199" t="s">
        <v>346</v>
      </c>
      <c r="D199" s="53">
        <v>-15255517.109999999</v>
      </c>
      <c r="E199" s="53">
        <v>-1421979.74</v>
      </c>
      <c r="F199" s="53">
        <v>-434977.9</v>
      </c>
      <c r="G199" s="53">
        <v>-16677496.85</v>
      </c>
    </row>
    <row r="200" spans="1:7" x14ac:dyDescent="0.35">
      <c r="A200" t="s">
        <v>347</v>
      </c>
      <c r="B200" t="s">
        <v>348</v>
      </c>
      <c r="D200" s="53">
        <v>46044.07</v>
      </c>
      <c r="E200" s="53">
        <v>-267.57</v>
      </c>
      <c r="F200" s="53">
        <v>99.4</v>
      </c>
      <c r="G200" s="53">
        <v>45776.5</v>
      </c>
    </row>
    <row r="201" spans="1:7" x14ac:dyDescent="0.35">
      <c r="A201" t="s">
        <v>349</v>
      </c>
      <c r="B201" t="s">
        <v>350</v>
      </c>
      <c r="D201" s="53">
        <v>-6761372.2599999998</v>
      </c>
      <c r="E201" s="53">
        <v>5176222.1900000004</v>
      </c>
      <c r="F201" s="53">
        <v>5455221.3799999999</v>
      </c>
      <c r="G201" s="53">
        <v>-1585150.07</v>
      </c>
    </row>
    <row r="202" spans="1:7" x14ac:dyDescent="0.35">
      <c r="A202" t="s">
        <v>353</v>
      </c>
      <c r="B202" t="s">
        <v>354</v>
      </c>
      <c r="D202" s="53">
        <v>-305500.40999999997</v>
      </c>
      <c r="E202" s="53">
        <v>0</v>
      </c>
      <c r="F202" s="53">
        <v>11294.29</v>
      </c>
      <c r="G202" s="53">
        <v>-305500.40999999997</v>
      </c>
    </row>
    <row r="203" spans="1:7" x14ac:dyDescent="0.35">
      <c r="A203" t="s">
        <v>423</v>
      </c>
      <c r="B203" t="s">
        <v>424</v>
      </c>
      <c r="D203" s="53">
        <v>-331287.95</v>
      </c>
      <c r="E203" s="53">
        <v>-5250</v>
      </c>
      <c r="F203" s="53">
        <v>-12242.65</v>
      </c>
      <c r="G203" s="53">
        <v>-336537.95</v>
      </c>
    </row>
    <row r="204" spans="1:7" x14ac:dyDescent="0.35">
      <c r="A204" t="s">
        <v>425</v>
      </c>
      <c r="B204" t="s">
        <v>426</v>
      </c>
      <c r="D204" s="53">
        <v>-1813702.62</v>
      </c>
      <c r="E204" s="53">
        <v>2641.45</v>
      </c>
      <c r="F204" s="53">
        <v>-14842.8</v>
      </c>
      <c r="G204" s="53">
        <v>-1811061.17</v>
      </c>
    </row>
    <row r="205" spans="1:7" x14ac:dyDescent="0.35">
      <c r="A205" t="s">
        <v>429</v>
      </c>
      <c r="B205" t="s">
        <v>430</v>
      </c>
      <c r="D205" s="53">
        <v>-235539.98</v>
      </c>
      <c r="E205" s="53">
        <v>981.43</v>
      </c>
      <c r="F205" s="53">
        <v>11777.02</v>
      </c>
      <c r="G205" s="53">
        <v>-234558.55</v>
      </c>
    </row>
    <row r="206" spans="1:7" x14ac:dyDescent="0.35">
      <c r="A206" t="s">
        <v>433</v>
      </c>
      <c r="B206" t="s">
        <v>434</v>
      </c>
      <c r="D206" s="53">
        <v>0.03</v>
      </c>
      <c r="E206" s="53">
        <v>0</v>
      </c>
      <c r="F206" s="53">
        <v>0</v>
      </c>
      <c r="G206" s="53">
        <v>0.03</v>
      </c>
    </row>
    <row r="207" spans="1:7" x14ac:dyDescent="0.35">
      <c r="A207" t="s">
        <v>435</v>
      </c>
      <c r="B207" t="s">
        <v>436</v>
      </c>
      <c r="D207" s="53">
        <v>-1830399.78</v>
      </c>
      <c r="E207" s="53">
        <v>0</v>
      </c>
      <c r="F207" s="53">
        <v>-8664.59</v>
      </c>
      <c r="G207" s="53">
        <v>-1830399.78</v>
      </c>
    </row>
    <row r="208" spans="1:7" x14ac:dyDescent="0.35">
      <c r="A208" t="s">
        <v>437</v>
      </c>
      <c r="D208" s="53">
        <v>-20026197.190000001</v>
      </c>
      <c r="E208" s="53">
        <v>1492595.3</v>
      </c>
      <c r="F208" s="53">
        <v>294927.82</v>
      </c>
      <c r="G208" s="53">
        <v>-18533601.890000001</v>
      </c>
    </row>
    <row r="209" spans="1:7" x14ac:dyDescent="0.35">
      <c r="A209" t="s">
        <v>440</v>
      </c>
    </row>
    <row r="210" spans="1:7" x14ac:dyDescent="0.35">
      <c r="A210" t="s">
        <v>650</v>
      </c>
      <c r="B210" t="s">
        <v>651</v>
      </c>
      <c r="D210" s="53">
        <v>0</v>
      </c>
      <c r="E210" s="53">
        <v>0</v>
      </c>
      <c r="F210" s="53">
        <v>-477.4</v>
      </c>
      <c r="G210" s="53">
        <v>0</v>
      </c>
    </row>
    <row r="211" spans="1:7" x14ac:dyDescent="0.35">
      <c r="A211" t="s">
        <v>441</v>
      </c>
      <c r="B211" t="s">
        <v>442</v>
      </c>
      <c r="D211" s="53">
        <v>-113542.1</v>
      </c>
      <c r="E211" s="53">
        <v>0</v>
      </c>
      <c r="F211" s="53">
        <v>414.75</v>
      </c>
      <c r="G211" s="53">
        <v>-113542.1</v>
      </c>
    </row>
    <row r="212" spans="1:7" x14ac:dyDescent="0.35">
      <c r="A212" t="s">
        <v>531</v>
      </c>
      <c r="B212" t="s">
        <v>532</v>
      </c>
      <c r="D212" s="53">
        <v>38343.78</v>
      </c>
      <c r="E212" s="53">
        <v>-654.15</v>
      </c>
      <c r="F212" s="53">
        <v>-7849.8</v>
      </c>
      <c r="G212" s="53">
        <v>37689.629999999997</v>
      </c>
    </row>
    <row r="213" spans="1:7" x14ac:dyDescent="0.35">
      <c r="A213" t="s">
        <v>443</v>
      </c>
      <c r="D213" s="53">
        <v>-75198.320000000007</v>
      </c>
      <c r="E213" s="53">
        <v>-654.15</v>
      </c>
      <c r="F213" s="53">
        <v>-7912.45</v>
      </c>
      <c r="G213" s="53">
        <v>-75852.47</v>
      </c>
    </row>
    <row r="214" spans="1:7" x14ac:dyDescent="0.35">
      <c r="A214" t="s">
        <v>444</v>
      </c>
    </row>
    <row r="215" spans="1:7" x14ac:dyDescent="0.35">
      <c r="A215" t="s">
        <v>299</v>
      </c>
      <c r="B215" t="s">
        <v>300</v>
      </c>
      <c r="D215" s="53">
        <v>-15117189.720000001</v>
      </c>
      <c r="E215" s="53">
        <v>0</v>
      </c>
      <c r="F215" s="53">
        <v>151523.31</v>
      </c>
      <c r="G215" s="53">
        <v>-15117189.720000001</v>
      </c>
    </row>
    <row r="216" spans="1:7" x14ac:dyDescent="0.35">
      <c r="A216" t="s">
        <v>235</v>
      </c>
      <c r="B216" t="s">
        <v>236</v>
      </c>
      <c r="D216" s="53">
        <v>0</v>
      </c>
      <c r="E216" s="53">
        <v>0</v>
      </c>
      <c r="F216" s="53">
        <v>0.01</v>
      </c>
      <c r="G216" s="53">
        <v>0</v>
      </c>
    </row>
    <row r="217" spans="1:7" x14ac:dyDescent="0.35">
      <c r="A217" t="s">
        <v>301</v>
      </c>
      <c r="B217" t="s">
        <v>302</v>
      </c>
      <c r="D217" s="53">
        <v>15197581.43</v>
      </c>
      <c r="E217" s="53">
        <v>167919.23</v>
      </c>
      <c r="F217" s="53">
        <v>1647092.78</v>
      </c>
      <c r="G217" s="53">
        <v>15365500.66</v>
      </c>
    </row>
    <row r="218" spans="1:7" x14ac:dyDescent="0.35">
      <c r="A218" t="s">
        <v>241</v>
      </c>
      <c r="B218" t="s">
        <v>242</v>
      </c>
      <c r="D218" s="53">
        <v>0.01</v>
      </c>
      <c r="E218" s="53">
        <v>0</v>
      </c>
      <c r="F218" s="53">
        <v>0</v>
      </c>
      <c r="G218" s="53">
        <v>0.01</v>
      </c>
    </row>
    <row r="219" spans="1:7" x14ac:dyDescent="0.35">
      <c r="A219" t="s">
        <v>249</v>
      </c>
      <c r="B219" t="s">
        <v>250</v>
      </c>
      <c r="D219" s="53">
        <v>-4325763.3499999996</v>
      </c>
      <c r="E219" s="53">
        <v>-110618.31</v>
      </c>
      <c r="F219" s="53">
        <v>-554493.69999999995</v>
      </c>
      <c r="G219" s="53">
        <v>-4436381.66</v>
      </c>
    </row>
    <row r="220" spans="1:7" x14ac:dyDescent="0.35">
      <c r="A220" t="s">
        <v>303</v>
      </c>
      <c r="B220" t="s">
        <v>304</v>
      </c>
      <c r="D220" s="53">
        <v>-1264387.28</v>
      </c>
      <c r="E220" s="53">
        <v>129055.9</v>
      </c>
      <c r="F220" s="53">
        <v>-296710.90000000002</v>
      </c>
      <c r="G220" s="53">
        <v>-1135331.3799999999</v>
      </c>
    </row>
    <row r="221" spans="1:7" x14ac:dyDescent="0.35">
      <c r="A221" t="s">
        <v>305</v>
      </c>
      <c r="B221" t="s">
        <v>306</v>
      </c>
      <c r="D221" s="53">
        <v>19096.62</v>
      </c>
      <c r="E221" s="53">
        <v>178.47</v>
      </c>
      <c r="F221" s="53">
        <v>2141.67</v>
      </c>
      <c r="G221" s="53">
        <v>19275.09</v>
      </c>
    </row>
    <row r="222" spans="1:7" x14ac:dyDescent="0.35">
      <c r="A222" t="s">
        <v>253</v>
      </c>
      <c r="B222" t="s">
        <v>254</v>
      </c>
      <c r="D222" s="53">
        <v>0.03</v>
      </c>
      <c r="E222" s="53">
        <v>-0.01</v>
      </c>
      <c r="F222" s="53">
        <v>-0.01</v>
      </c>
      <c r="G222" s="53">
        <v>0.02</v>
      </c>
    </row>
    <row r="223" spans="1:7" x14ac:dyDescent="0.35">
      <c r="A223" t="s">
        <v>255</v>
      </c>
      <c r="B223" t="s">
        <v>256</v>
      </c>
      <c r="D223" s="53">
        <v>-1678173.44</v>
      </c>
      <c r="E223" s="53">
        <v>-14708.09</v>
      </c>
      <c r="F223" s="53">
        <v>-108393.39</v>
      </c>
      <c r="G223" s="53">
        <v>-1692881.53</v>
      </c>
    </row>
    <row r="224" spans="1:7" x14ac:dyDescent="0.35">
      <c r="A224" t="s">
        <v>257</v>
      </c>
      <c r="B224" t="s">
        <v>258</v>
      </c>
      <c r="D224" s="53">
        <v>37043.81</v>
      </c>
      <c r="E224" s="53">
        <v>346.2</v>
      </c>
      <c r="F224" s="53">
        <v>4109.21</v>
      </c>
      <c r="G224" s="53">
        <v>37390.01</v>
      </c>
    </row>
    <row r="225" spans="1:7" x14ac:dyDescent="0.35">
      <c r="A225" t="s">
        <v>259</v>
      </c>
      <c r="B225" t="s">
        <v>260</v>
      </c>
      <c r="D225" s="53">
        <v>-112277.31</v>
      </c>
      <c r="E225" s="53">
        <v>-331.15</v>
      </c>
      <c r="F225" s="53">
        <v>-4009.38</v>
      </c>
      <c r="G225" s="53">
        <v>-112608.46</v>
      </c>
    </row>
    <row r="226" spans="1:7" x14ac:dyDescent="0.35">
      <c r="A226" t="s">
        <v>263</v>
      </c>
      <c r="B226" t="s">
        <v>264</v>
      </c>
      <c r="D226" s="53">
        <v>-5855582.0800000001</v>
      </c>
      <c r="E226" s="53">
        <v>-6545.54</v>
      </c>
      <c r="F226" s="53">
        <v>-78522.77</v>
      </c>
      <c r="G226" s="53">
        <v>-5862127.6200000001</v>
      </c>
    </row>
    <row r="227" spans="1:7" x14ac:dyDescent="0.35">
      <c r="A227" t="s">
        <v>267</v>
      </c>
      <c r="B227" t="s">
        <v>268</v>
      </c>
      <c r="D227" s="53">
        <v>-1024643.49</v>
      </c>
      <c r="E227" s="53">
        <v>-1018.23</v>
      </c>
      <c r="F227" s="53">
        <v>-12212.84</v>
      </c>
      <c r="G227" s="53">
        <v>-1025661.72</v>
      </c>
    </row>
    <row r="228" spans="1:7" x14ac:dyDescent="0.35">
      <c r="A228" t="s">
        <v>271</v>
      </c>
      <c r="B228" t="s">
        <v>272</v>
      </c>
      <c r="D228" s="53">
        <v>-138409.12</v>
      </c>
      <c r="E228" s="53">
        <v>-91</v>
      </c>
      <c r="F228" s="53">
        <v>-1080.1500000000001</v>
      </c>
      <c r="G228" s="53">
        <v>-138500.12</v>
      </c>
    </row>
    <row r="229" spans="1:7" x14ac:dyDescent="0.35">
      <c r="A229" t="s">
        <v>277</v>
      </c>
      <c r="B229" t="s">
        <v>278</v>
      </c>
      <c r="D229" s="53">
        <v>-64362.8</v>
      </c>
      <c r="E229" s="53">
        <v>-84</v>
      </c>
      <c r="F229" s="53">
        <v>-1013.92</v>
      </c>
      <c r="G229" s="53">
        <v>-64446.8</v>
      </c>
    </row>
    <row r="230" spans="1:7" x14ac:dyDescent="0.35">
      <c r="A230" t="s">
        <v>50</v>
      </c>
      <c r="B230" t="s">
        <v>51</v>
      </c>
      <c r="D230" s="53">
        <v>-0.01</v>
      </c>
      <c r="E230" s="53">
        <v>0</v>
      </c>
      <c r="F230" s="53">
        <v>-0.01</v>
      </c>
      <c r="G230" s="53">
        <v>-0.01</v>
      </c>
    </row>
    <row r="231" spans="1:7" x14ac:dyDescent="0.35">
      <c r="A231" t="s">
        <v>52</v>
      </c>
      <c r="B231" t="s">
        <v>53</v>
      </c>
      <c r="D231" s="53">
        <v>1690835.43</v>
      </c>
      <c r="E231" s="53">
        <v>23749.919999999998</v>
      </c>
      <c r="F231" s="53">
        <v>169635.3</v>
      </c>
      <c r="G231" s="53">
        <v>1714585.35</v>
      </c>
    </row>
    <row r="232" spans="1:7" x14ac:dyDescent="0.35">
      <c r="A232" t="s">
        <v>54</v>
      </c>
      <c r="B232" t="s">
        <v>55</v>
      </c>
      <c r="D232" s="53">
        <v>-0.01</v>
      </c>
      <c r="E232" s="53">
        <v>0</v>
      </c>
      <c r="F232" s="53">
        <v>0</v>
      </c>
      <c r="G232" s="53">
        <v>-0.01</v>
      </c>
    </row>
    <row r="233" spans="1:7" x14ac:dyDescent="0.35">
      <c r="A233" t="s">
        <v>56</v>
      </c>
      <c r="B233" t="s">
        <v>57</v>
      </c>
      <c r="D233" s="53">
        <v>0.01</v>
      </c>
      <c r="E233" s="53">
        <v>0</v>
      </c>
      <c r="F233" s="53">
        <v>0</v>
      </c>
      <c r="G233" s="53">
        <v>0.01</v>
      </c>
    </row>
    <row r="234" spans="1:7" x14ac:dyDescent="0.35">
      <c r="A234" t="s">
        <v>60</v>
      </c>
      <c r="B234" t="s">
        <v>61</v>
      </c>
      <c r="D234" s="53">
        <v>-0.01</v>
      </c>
      <c r="E234" s="53">
        <v>0</v>
      </c>
      <c r="F234" s="53">
        <v>0.01</v>
      </c>
      <c r="G234" s="53">
        <v>-0.01</v>
      </c>
    </row>
    <row r="235" spans="1:7" x14ac:dyDescent="0.35">
      <c r="A235" t="s">
        <v>281</v>
      </c>
      <c r="B235" t="s">
        <v>282</v>
      </c>
      <c r="D235" s="53">
        <v>-7247130.3600000003</v>
      </c>
      <c r="E235" s="53">
        <v>-25716.92</v>
      </c>
      <c r="F235" s="53">
        <v>-308591.24</v>
      </c>
      <c r="G235" s="53">
        <v>-7272847.2800000003</v>
      </c>
    </row>
    <row r="236" spans="1:7" x14ac:dyDescent="0.35">
      <c r="A236" t="s">
        <v>291</v>
      </c>
      <c r="B236" t="s">
        <v>292</v>
      </c>
      <c r="D236" s="53">
        <v>-34038.980000000003</v>
      </c>
      <c r="E236" s="53">
        <v>-31.23</v>
      </c>
      <c r="F236" s="53">
        <v>-5646.3</v>
      </c>
      <c r="G236" s="53">
        <v>-34070.21</v>
      </c>
    </row>
    <row r="237" spans="1:7" x14ac:dyDescent="0.35">
      <c r="A237" t="s">
        <v>307</v>
      </c>
      <c r="B237" t="s">
        <v>308</v>
      </c>
      <c r="D237" s="53">
        <v>0.19</v>
      </c>
      <c r="E237" s="53">
        <v>0</v>
      </c>
      <c r="F237" s="53">
        <v>0</v>
      </c>
      <c r="G237" s="53">
        <v>0.19</v>
      </c>
    </row>
    <row r="238" spans="1:7" x14ac:dyDescent="0.35">
      <c r="A238" t="s">
        <v>66</v>
      </c>
      <c r="B238" t="s">
        <v>67</v>
      </c>
      <c r="D238" s="53">
        <v>0.02</v>
      </c>
      <c r="E238" s="53">
        <v>0.01</v>
      </c>
      <c r="F238" s="53">
        <v>0</v>
      </c>
      <c r="G238" s="53">
        <v>0.03</v>
      </c>
    </row>
    <row r="239" spans="1:7" x14ac:dyDescent="0.35">
      <c r="A239" t="s">
        <v>68</v>
      </c>
      <c r="B239" t="s">
        <v>69</v>
      </c>
      <c r="D239" s="53">
        <v>-0.02</v>
      </c>
      <c r="E239" s="53">
        <v>0.03</v>
      </c>
      <c r="F239" s="53">
        <v>0.01</v>
      </c>
      <c r="G239" s="53">
        <v>0.01</v>
      </c>
    </row>
    <row r="240" spans="1:7" x14ac:dyDescent="0.35">
      <c r="A240" t="s">
        <v>70</v>
      </c>
      <c r="B240" t="s">
        <v>71</v>
      </c>
      <c r="D240" s="53">
        <v>-0.01</v>
      </c>
      <c r="E240" s="53">
        <v>0</v>
      </c>
      <c r="F240" s="53">
        <v>-0.01</v>
      </c>
      <c r="G240" s="53">
        <v>-0.01</v>
      </c>
    </row>
    <row r="241" spans="1:7" x14ac:dyDescent="0.35">
      <c r="A241" t="s">
        <v>74</v>
      </c>
      <c r="B241" t="s">
        <v>75</v>
      </c>
      <c r="D241" s="53">
        <v>-0.02</v>
      </c>
      <c r="E241" s="53">
        <v>0</v>
      </c>
      <c r="F241" s="53">
        <v>0</v>
      </c>
      <c r="G241" s="53">
        <v>-0.02</v>
      </c>
    </row>
    <row r="242" spans="1:7" x14ac:dyDescent="0.35">
      <c r="A242" t="s">
        <v>76</v>
      </c>
      <c r="B242" t="s">
        <v>77</v>
      </c>
      <c r="D242" s="53">
        <v>0.01</v>
      </c>
      <c r="E242" s="53">
        <v>0</v>
      </c>
      <c r="F242" s="53">
        <v>0</v>
      </c>
      <c r="G242" s="53">
        <v>0.01</v>
      </c>
    </row>
    <row r="243" spans="1:7" x14ac:dyDescent="0.35">
      <c r="A243" t="s">
        <v>84</v>
      </c>
      <c r="B243" t="s">
        <v>85</v>
      </c>
      <c r="D243" s="53">
        <v>0</v>
      </c>
      <c r="E243" s="53">
        <v>0</v>
      </c>
      <c r="F243" s="53">
        <v>0.01</v>
      </c>
      <c r="G243" s="53">
        <v>0</v>
      </c>
    </row>
    <row r="244" spans="1:7" x14ac:dyDescent="0.35">
      <c r="A244" t="s">
        <v>90</v>
      </c>
      <c r="B244" t="s">
        <v>91</v>
      </c>
      <c r="D244" s="53">
        <v>-0.02</v>
      </c>
      <c r="E244" s="53">
        <v>0</v>
      </c>
      <c r="F244" s="53">
        <v>0</v>
      </c>
      <c r="G244" s="53">
        <v>-0.02</v>
      </c>
    </row>
    <row r="245" spans="1:7" x14ac:dyDescent="0.35">
      <c r="A245" t="s">
        <v>92</v>
      </c>
      <c r="B245" t="s">
        <v>93</v>
      </c>
      <c r="D245" s="53">
        <v>-0.01</v>
      </c>
      <c r="E245" s="53">
        <v>0</v>
      </c>
      <c r="F245" s="53">
        <v>0</v>
      </c>
      <c r="G245" s="53">
        <v>-0.01</v>
      </c>
    </row>
    <row r="246" spans="1:7" x14ac:dyDescent="0.35">
      <c r="A246" t="s">
        <v>102</v>
      </c>
      <c r="B246" t="s">
        <v>103</v>
      </c>
      <c r="D246" s="53">
        <v>-0.01</v>
      </c>
      <c r="E246" s="53">
        <v>0</v>
      </c>
      <c r="F246" s="53">
        <v>0</v>
      </c>
      <c r="G246" s="53">
        <v>-0.01</v>
      </c>
    </row>
    <row r="247" spans="1:7" x14ac:dyDescent="0.35">
      <c r="A247" t="s">
        <v>327</v>
      </c>
      <c r="B247" t="s">
        <v>328</v>
      </c>
      <c r="D247" s="53">
        <v>0</v>
      </c>
      <c r="E247" s="53">
        <v>-0.01</v>
      </c>
      <c r="F247" s="53">
        <v>-0.01</v>
      </c>
      <c r="G247" s="53">
        <v>-0.01</v>
      </c>
    </row>
    <row r="248" spans="1:7" x14ac:dyDescent="0.35">
      <c r="A248" t="s">
        <v>117</v>
      </c>
      <c r="B248" t="s">
        <v>118</v>
      </c>
      <c r="D248" s="53">
        <v>0.01</v>
      </c>
      <c r="E248" s="53">
        <v>-0.01</v>
      </c>
      <c r="F248" s="53">
        <v>-0.01</v>
      </c>
      <c r="G248" s="53">
        <v>0</v>
      </c>
    </row>
    <row r="249" spans="1:7" x14ac:dyDescent="0.35">
      <c r="A249" t="s">
        <v>119</v>
      </c>
      <c r="B249" t="s">
        <v>120</v>
      </c>
      <c r="D249" s="53">
        <v>0.01</v>
      </c>
      <c r="E249" s="53">
        <v>0</v>
      </c>
      <c r="F249" s="53">
        <v>0</v>
      </c>
      <c r="G249" s="53">
        <v>0.01</v>
      </c>
    </row>
    <row r="250" spans="1:7" x14ac:dyDescent="0.35">
      <c r="A250" t="s">
        <v>333</v>
      </c>
      <c r="B250" t="s">
        <v>334</v>
      </c>
      <c r="D250" s="53">
        <v>-0.01</v>
      </c>
      <c r="E250" s="53">
        <v>0.01</v>
      </c>
      <c r="F250" s="53">
        <v>0</v>
      </c>
      <c r="G250" s="53">
        <v>0</v>
      </c>
    </row>
    <row r="251" spans="1:7" x14ac:dyDescent="0.35">
      <c r="A251" t="s">
        <v>133</v>
      </c>
      <c r="B251" t="s">
        <v>134</v>
      </c>
      <c r="D251" s="53">
        <v>-0.01</v>
      </c>
      <c r="E251" s="53">
        <v>0</v>
      </c>
      <c r="F251" s="53">
        <v>0</v>
      </c>
      <c r="G251" s="53">
        <v>-0.01</v>
      </c>
    </row>
    <row r="252" spans="1:7" x14ac:dyDescent="0.35">
      <c r="A252" t="s">
        <v>139</v>
      </c>
      <c r="B252" t="s">
        <v>140</v>
      </c>
      <c r="D252" s="53">
        <v>0</v>
      </c>
      <c r="E252" s="53">
        <v>0.01</v>
      </c>
      <c r="F252" s="53">
        <v>0</v>
      </c>
      <c r="G252" s="53">
        <v>0.01</v>
      </c>
    </row>
    <row r="253" spans="1:7" x14ac:dyDescent="0.35">
      <c r="A253" t="s">
        <v>353</v>
      </c>
      <c r="B253" t="s">
        <v>354</v>
      </c>
      <c r="D253" s="53">
        <v>0</v>
      </c>
      <c r="E253" s="53">
        <v>0</v>
      </c>
      <c r="F253" s="53">
        <v>-0.02</v>
      </c>
      <c r="G253" s="53">
        <v>0</v>
      </c>
    </row>
    <row r="254" spans="1:7" x14ac:dyDescent="0.35">
      <c r="A254" t="s">
        <v>425</v>
      </c>
      <c r="B254" t="s">
        <v>426</v>
      </c>
      <c r="D254" s="53">
        <v>-0.03</v>
      </c>
      <c r="E254" s="53">
        <v>0</v>
      </c>
      <c r="F254" s="53">
        <v>0</v>
      </c>
      <c r="G254" s="53">
        <v>-0.03</v>
      </c>
    </row>
    <row r="255" spans="1:7" x14ac:dyDescent="0.35">
      <c r="A255" t="s">
        <v>429</v>
      </c>
      <c r="B255" t="s">
        <v>430</v>
      </c>
      <c r="D255" s="53">
        <v>-0.04</v>
      </c>
      <c r="E255" s="53">
        <v>-0.02</v>
      </c>
      <c r="F255" s="53">
        <v>0</v>
      </c>
      <c r="G255" s="53">
        <v>-0.06</v>
      </c>
    </row>
    <row r="256" spans="1:7" x14ac:dyDescent="0.35">
      <c r="A256" t="s">
        <v>145</v>
      </c>
      <c r="B256" t="s">
        <v>146</v>
      </c>
      <c r="D256" s="53">
        <v>-0.01</v>
      </c>
      <c r="E256" s="53">
        <v>-0.01</v>
      </c>
      <c r="F256" s="53">
        <v>0.01</v>
      </c>
      <c r="G256" s="53">
        <v>-0.02</v>
      </c>
    </row>
    <row r="257" spans="1:7" x14ac:dyDescent="0.35">
      <c r="A257" t="s">
        <v>151</v>
      </c>
      <c r="B257" t="s">
        <v>152</v>
      </c>
      <c r="D257" s="53">
        <v>0.02</v>
      </c>
      <c r="E257" s="53">
        <v>0</v>
      </c>
      <c r="F257" s="53">
        <v>0</v>
      </c>
      <c r="G257" s="53">
        <v>0.02</v>
      </c>
    </row>
    <row r="258" spans="1:7" x14ac:dyDescent="0.35">
      <c r="A258" t="s">
        <v>153</v>
      </c>
      <c r="B258" t="s">
        <v>154</v>
      </c>
      <c r="D258" s="53">
        <v>-0.01</v>
      </c>
      <c r="E258" s="53">
        <v>0</v>
      </c>
      <c r="F258" s="53">
        <v>0</v>
      </c>
      <c r="G258" s="53">
        <v>-0.01</v>
      </c>
    </row>
    <row r="259" spans="1:7" x14ac:dyDescent="0.35">
      <c r="A259" t="s">
        <v>198</v>
      </c>
      <c r="B259" t="s">
        <v>199</v>
      </c>
      <c r="D259" s="53">
        <v>-916310.7</v>
      </c>
      <c r="E259" s="53">
        <v>6506.54</v>
      </c>
      <c r="F259" s="53">
        <v>83001.97</v>
      </c>
      <c r="G259" s="53">
        <v>-909804.16</v>
      </c>
    </row>
    <row r="260" spans="1:7" x14ac:dyDescent="0.35">
      <c r="A260" t="s">
        <v>309</v>
      </c>
      <c r="B260" t="s">
        <v>310</v>
      </c>
      <c r="D260" s="53">
        <v>-9199442.6099999994</v>
      </c>
      <c r="E260" s="53">
        <v>-344319.24</v>
      </c>
      <c r="F260" s="53">
        <v>-1989575.08</v>
      </c>
      <c r="G260" s="53">
        <v>-9543761.8499999996</v>
      </c>
    </row>
    <row r="261" spans="1:7" x14ac:dyDescent="0.35">
      <c r="A261" t="s">
        <v>191</v>
      </c>
      <c r="B261" t="s">
        <v>192</v>
      </c>
      <c r="D261" s="53">
        <v>0</v>
      </c>
      <c r="E261" s="53">
        <v>0</v>
      </c>
      <c r="F261" s="53">
        <v>-0.01</v>
      </c>
      <c r="G261" s="53">
        <v>0</v>
      </c>
    </row>
    <row r="262" spans="1:7" x14ac:dyDescent="0.35">
      <c r="A262" t="s">
        <v>200</v>
      </c>
      <c r="B262" t="s">
        <v>201</v>
      </c>
      <c r="D262" s="53">
        <v>7932945.6600000001</v>
      </c>
      <c r="E262" s="53">
        <v>47399.96</v>
      </c>
      <c r="F262" s="53">
        <v>141261.34</v>
      </c>
      <c r="G262" s="53">
        <v>7980345.6200000001</v>
      </c>
    </row>
    <row r="263" spans="1:7" x14ac:dyDescent="0.35">
      <c r="A263" t="s">
        <v>445</v>
      </c>
      <c r="B263" t="s">
        <v>446</v>
      </c>
      <c r="D263" s="53">
        <v>-22665559.039999999</v>
      </c>
      <c r="E263" s="53">
        <v>-135428.46</v>
      </c>
      <c r="F263" s="53">
        <v>-403603.84</v>
      </c>
      <c r="G263" s="53">
        <v>-22800987.5</v>
      </c>
    </row>
    <row r="264" spans="1:7" x14ac:dyDescent="0.35">
      <c r="A264" t="s">
        <v>435</v>
      </c>
      <c r="B264" t="s">
        <v>436</v>
      </c>
      <c r="D264" s="53">
        <v>-0.06</v>
      </c>
      <c r="E264" s="53">
        <v>0</v>
      </c>
      <c r="F264" s="53">
        <v>0</v>
      </c>
      <c r="G264" s="53">
        <v>-0.06</v>
      </c>
    </row>
    <row r="265" spans="1:7" x14ac:dyDescent="0.35">
      <c r="A265" t="s">
        <v>449</v>
      </c>
      <c r="D265" s="53">
        <v>-44765767.310000002</v>
      </c>
      <c r="E265" s="53">
        <v>-263735.95</v>
      </c>
      <c r="F265" s="53">
        <v>-1565087.96</v>
      </c>
      <c r="G265" s="53">
        <v>-45029503.259999998</v>
      </c>
    </row>
    <row r="266" spans="1:7" x14ac:dyDescent="0.35">
      <c r="A266" t="s">
        <v>450</v>
      </c>
    </row>
    <row r="267" spans="1:7" x14ac:dyDescent="0.35">
      <c r="A267" t="s">
        <v>451</v>
      </c>
      <c r="B267" t="s">
        <v>452</v>
      </c>
      <c r="D267" s="53">
        <v>-42093181.07</v>
      </c>
      <c r="E267" s="53">
        <v>-251510</v>
      </c>
      <c r="F267" s="53">
        <v>-749550</v>
      </c>
      <c r="G267" s="53">
        <v>-42344691.07</v>
      </c>
    </row>
    <row r="268" spans="1:7" x14ac:dyDescent="0.35">
      <c r="A268" t="s">
        <v>453</v>
      </c>
      <c r="D268" s="53">
        <v>-42093181.07</v>
      </c>
      <c r="E268" s="53">
        <v>-251510</v>
      </c>
      <c r="F268" s="53">
        <v>-749550</v>
      </c>
      <c r="G268" s="53">
        <v>-42344691.07</v>
      </c>
    </row>
    <row r="269" spans="1:7" x14ac:dyDescent="0.35">
      <c r="A269" t="s">
        <v>456</v>
      </c>
    </row>
    <row r="270" spans="1:7" x14ac:dyDescent="0.35">
      <c r="A270" t="s">
        <v>457</v>
      </c>
      <c r="D270" s="53">
        <v>-352873800.38</v>
      </c>
      <c r="E270" s="53">
        <v>-4475590.2699999996</v>
      </c>
      <c r="F270" s="53">
        <v>-15382625.470000001</v>
      </c>
      <c r="G270" s="53">
        <v>-357349390.64999998</v>
      </c>
    </row>
    <row r="271" spans="1:7" x14ac:dyDescent="0.35">
      <c r="A271" t="s">
        <v>458</v>
      </c>
    </row>
    <row r="272" spans="1:7" x14ac:dyDescent="0.35">
      <c r="A272" t="s">
        <v>299</v>
      </c>
      <c r="B272" t="s">
        <v>300</v>
      </c>
      <c r="D272" s="53">
        <v>43191970.619999997</v>
      </c>
      <c r="E272" s="53">
        <v>0</v>
      </c>
      <c r="F272" s="53">
        <v>-432923.76</v>
      </c>
      <c r="G272" s="53">
        <v>43191970.619999997</v>
      </c>
    </row>
    <row r="273" spans="1:7" x14ac:dyDescent="0.35">
      <c r="A273" t="s">
        <v>235</v>
      </c>
      <c r="B273" t="s">
        <v>236</v>
      </c>
      <c r="D273" s="53">
        <v>0.01</v>
      </c>
      <c r="E273" s="53">
        <v>-0.01</v>
      </c>
      <c r="F273" s="53">
        <v>-0.02</v>
      </c>
      <c r="G273" s="53">
        <v>0</v>
      </c>
    </row>
    <row r="274" spans="1:7" x14ac:dyDescent="0.35">
      <c r="A274" t="s">
        <v>301</v>
      </c>
      <c r="B274" t="s">
        <v>302</v>
      </c>
      <c r="D274" s="53">
        <v>-43421661.229999997</v>
      </c>
      <c r="E274" s="53">
        <v>-479769.23</v>
      </c>
      <c r="F274" s="53">
        <v>-4705979.38</v>
      </c>
      <c r="G274" s="53">
        <v>-43901430.460000001</v>
      </c>
    </row>
    <row r="275" spans="1:7" x14ac:dyDescent="0.35">
      <c r="A275" t="s">
        <v>241</v>
      </c>
      <c r="B275" t="s">
        <v>242</v>
      </c>
      <c r="D275" s="53">
        <v>-0.02</v>
      </c>
      <c r="E275" s="53">
        <v>0</v>
      </c>
      <c r="F275" s="53">
        <v>0</v>
      </c>
      <c r="G275" s="53">
        <v>-0.02</v>
      </c>
    </row>
    <row r="276" spans="1:7" x14ac:dyDescent="0.35">
      <c r="A276" t="s">
        <v>249</v>
      </c>
      <c r="B276" t="s">
        <v>250</v>
      </c>
      <c r="D276" s="53">
        <v>12359323.859999999</v>
      </c>
      <c r="E276" s="53">
        <v>316052.31</v>
      </c>
      <c r="F276" s="53">
        <v>1584267.7</v>
      </c>
      <c r="G276" s="53">
        <v>12675376.17</v>
      </c>
    </row>
    <row r="277" spans="1:7" x14ac:dyDescent="0.35">
      <c r="A277" t="s">
        <v>303</v>
      </c>
      <c r="B277" t="s">
        <v>304</v>
      </c>
      <c r="D277" s="53">
        <v>3612535.09</v>
      </c>
      <c r="E277" s="53">
        <v>-368731.14</v>
      </c>
      <c r="F277" s="53">
        <v>847745.44</v>
      </c>
      <c r="G277" s="53">
        <v>3243803.95</v>
      </c>
    </row>
    <row r="278" spans="1:7" x14ac:dyDescent="0.35">
      <c r="A278" t="s">
        <v>305</v>
      </c>
      <c r="B278" t="s">
        <v>306</v>
      </c>
      <c r="D278" s="53">
        <v>-54561.77</v>
      </c>
      <c r="E278" s="53">
        <v>-509.92</v>
      </c>
      <c r="F278" s="53">
        <v>-6119.07</v>
      </c>
      <c r="G278" s="53">
        <v>-55071.69</v>
      </c>
    </row>
    <row r="279" spans="1:7" x14ac:dyDescent="0.35">
      <c r="A279" t="s">
        <v>253</v>
      </c>
      <c r="B279" t="s">
        <v>254</v>
      </c>
      <c r="D279" s="53">
        <v>-7.0000000000000007E-2</v>
      </c>
      <c r="E279" s="53">
        <v>0.02</v>
      </c>
      <c r="F279" s="53">
        <v>0.01</v>
      </c>
      <c r="G279" s="53">
        <v>-0.05</v>
      </c>
    </row>
    <row r="280" spans="1:7" x14ac:dyDescent="0.35">
      <c r="A280" t="s">
        <v>255</v>
      </c>
      <c r="B280" t="s">
        <v>256</v>
      </c>
      <c r="D280" s="53">
        <v>4794781.28</v>
      </c>
      <c r="E280" s="53">
        <v>42023.09</v>
      </c>
      <c r="F280" s="53">
        <v>309695.39</v>
      </c>
      <c r="G280" s="53">
        <v>4836804.37</v>
      </c>
    </row>
    <row r="281" spans="1:7" x14ac:dyDescent="0.35">
      <c r="A281" t="s">
        <v>257</v>
      </c>
      <c r="B281" t="s">
        <v>258</v>
      </c>
      <c r="D281" s="53">
        <v>-105839.46</v>
      </c>
      <c r="E281" s="53">
        <v>-989.15</v>
      </c>
      <c r="F281" s="53">
        <v>-11740.61</v>
      </c>
      <c r="G281" s="53">
        <v>-106828.61</v>
      </c>
    </row>
    <row r="282" spans="1:7" x14ac:dyDescent="0.35">
      <c r="A282" t="s">
        <v>259</v>
      </c>
      <c r="B282" t="s">
        <v>260</v>
      </c>
      <c r="D282" s="53">
        <v>320792.31</v>
      </c>
      <c r="E282" s="53">
        <v>946.15</v>
      </c>
      <c r="F282" s="53">
        <v>11455.38</v>
      </c>
      <c r="G282" s="53">
        <v>321738.46000000002</v>
      </c>
    </row>
    <row r="283" spans="1:7" x14ac:dyDescent="0.35">
      <c r="A283" t="s">
        <v>263</v>
      </c>
      <c r="B283" t="s">
        <v>264</v>
      </c>
      <c r="D283" s="53">
        <v>16730234.51</v>
      </c>
      <c r="E283" s="53">
        <v>18701.54</v>
      </c>
      <c r="F283" s="53">
        <v>224350.77</v>
      </c>
      <c r="G283" s="53">
        <v>16748936.050000001</v>
      </c>
    </row>
    <row r="284" spans="1:7" x14ac:dyDescent="0.35">
      <c r="A284" t="s">
        <v>267</v>
      </c>
      <c r="B284" t="s">
        <v>268</v>
      </c>
      <c r="D284" s="53">
        <v>2927552.83</v>
      </c>
      <c r="E284" s="53">
        <v>2909.23</v>
      </c>
      <c r="F284" s="53">
        <v>34893.839999999997</v>
      </c>
      <c r="G284" s="53">
        <v>2930462.06</v>
      </c>
    </row>
    <row r="285" spans="1:7" x14ac:dyDescent="0.35">
      <c r="A285" t="s">
        <v>271</v>
      </c>
      <c r="B285" t="s">
        <v>272</v>
      </c>
      <c r="D285" s="53">
        <v>395454.63</v>
      </c>
      <c r="E285" s="53">
        <v>260</v>
      </c>
      <c r="F285" s="53">
        <v>3086.15</v>
      </c>
      <c r="G285" s="53">
        <v>395714.63</v>
      </c>
    </row>
    <row r="286" spans="1:7" x14ac:dyDescent="0.35">
      <c r="A286" t="s">
        <v>277</v>
      </c>
      <c r="B286" t="s">
        <v>278</v>
      </c>
      <c r="D286" s="53">
        <v>183893.71</v>
      </c>
      <c r="E286" s="53">
        <v>240</v>
      </c>
      <c r="F286" s="53">
        <v>2896.92</v>
      </c>
      <c r="G286" s="53">
        <v>184133.71</v>
      </c>
    </row>
    <row r="287" spans="1:7" x14ac:dyDescent="0.35">
      <c r="A287" t="s">
        <v>50</v>
      </c>
      <c r="B287" t="s">
        <v>51</v>
      </c>
      <c r="D287" s="53">
        <v>0.02</v>
      </c>
      <c r="E287" s="53">
        <v>0</v>
      </c>
      <c r="F287" s="53">
        <v>0.01</v>
      </c>
      <c r="G287" s="53">
        <v>0.02</v>
      </c>
    </row>
    <row r="288" spans="1:7" x14ac:dyDescent="0.35">
      <c r="A288" t="s">
        <v>52</v>
      </c>
      <c r="B288" t="s">
        <v>53</v>
      </c>
      <c r="D288" s="53">
        <v>-4830958.37</v>
      </c>
      <c r="E288" s="53">
        <v>-67856.92</v>
      </c>
      <c r="F288" s="53">
        <v>-484672.3</v>
      </c>
      <c r="G288" s="53">
        <v>-4898815.29</v>
      </c>
    </row>
    <row r="289" spans="1:7" x14ac:dyDescent="0.35">
      <c r="A289" t="s">
        <v>54</v>
      </c>
      <c r="B289" t="s">
        <v>55</v>
      </c>
      <c r="D289" s="53">
        <v>0.01</v>
      </c>
      <c r="E289" s="53">
        <v>0.01</v>
      </c>
      <c r="F289" s="53">
        <v>-0.01</v>
      </c>
      <c r="G289" s="53">
        <v>0.02</v>
      </c>
    </row>
    <row r="290" spans="1:7" x14ac:dyDescent="0.35">
      <c r="A290" t="s">
        <v>56</v>
      </c>
      <c r="B290" t="s">
        <v>57</v>
      </c>
      <c r="D290" s="53">
        <v>-0.03</v>
      </c>
      <c r="E290" s="53">
        <v>0</v>
      </c>
      <c r="F290" s="53">
        <v>0</v>
      </c>
      <c r="G290" s="53">
        <v>-0.03</v>
      </c>
    </row>
    <row r="291" spans="1:7" x14ac:dyDescent="0.35">
      <c r="A291" t="s">
        <v>60</v>
      </c>
      <c r="B291" t="s">
        <v>61</v>
      </c>
      <c r="D291" s="53">
        <v>0.03</v>
      </c>
      <c r="E291" s="53">
        <v>0.01</v>
      </c>
      <c r="F291" s="53">
        <v>-0.01</v>
      </c>
      <c r="G291" s="53">
        <v>0.04</v>
      </c>
    </row>
    <row r="292" spans="1:7" x14ac:dyDescent="0.35">
      <c r="A292" t="s">
        <v>281</v>
      </c>
      <c r="B292" t="s">
        <v>282</v>
      </c>
      <c r="D292" s="53">
        <v>20706086.73</v>
      </c>
      <c r="E292" s="53">
        <v>73476.92</v>
      </c>
      <c r="F292" s="53">
        <v>881689.24</v>
      </c>
      <c r="G292" s="53">
        <v>20779563.649999999</v>
      </c>
    </row>
    <row r="293" spans="1:7" x14ac:dyDescent="0.35">
      <c r="A293" t="s">
        <v>291</v>
      </c>
      <c r="B293" t="s">
        <v>292</v>
      </c>
      <c r="D293" s="53">
        <v>97254.23</v>
      </c>
      <c r="E293" s="53">
        <v>89.23</v>
      </c>
      <c r="F293" s="53">
        <v>16132.3</v>
      </c>
      <c r="G293" s="53">
        <v>97343.46</v>
      </c>
    </row>
    <row r="294" spans="1:7" x14ac:dyDescent="0.35">
      <c r="A294" t="s">
        <v>307</v>
      </c>
      <c r="B294" t="s">
        <v>308</v>
      </c>
      <c r="D294" s="53">
        <v>-0.54</v>
      </c>
      <c r="E294" s="53">
        <v>0</v>
      </c>
      <c r="F294" s="53">
        <v>0</v>
      </c>
      <c r="G294" s="53">
        <v>-0.54</v>
      </c>
    </row>
    <row r="295" spans="1:7" x14ac:dyDescent="0.35">
      <c r="A295" t="s">
        <v>66</v>
      </c>
      <c r="B295" t="s">
        <v>67</v>
      </c>
      <c r="D295" s="53">
        <v>-0.08</v>
      </c>
      <c r="E295" s="53">
        <v>-0.01</v>
      </c>
      <c r="F295" s="53">
        <v>-0.01</v>
      </c>
      <c r="G295" s="53">
        <v>-0.09</v>
      </c>
    </row>
    <row r="296" spans="1:7" x14ac:dyDescent="0.35">
      <c r="A296" t="s">
        <v>68</v>
      </c>
      <c r="B296" t="s">
        <v>69</v>
      </c>
      <c r="D296" s="53">
        <v>0.04</v>
      </c>
      <c r="E296" s="53">
        <v>-0.06</v>
      </c>
      <c r="F296" s="53">
        <v>-0.03</v>
      </c>
      <c r="G296" s="53">
        <v>-0.02</v>
      </c>
    </row>
    <row r="297" spans="1:7" x14ac:dyDescent="0.35">
      <c r="A297" t="s">
        <v>70</v>
      </c>
      <c r="B297" t="s">
        <v>71</v>
      </c>
      <c r="D297" s="53">
        <v>0.01</v>
      </c>
      <c r="E297" s="53">
        <v>0</v>
      </c>
      <c r="F297" s="53">
        <v>0.01</v>
      </c>
      <c r="G297" s="53">
        <v>0.01</v>
      </c>
    </row>
    <row r="298" spans="1:7" x14ac:dyDescent="0.35">
      <c r="A298" t="s">
        <v>74</v>
      </c>
      <c r="B298" t="s">
        <v>75</v>
      </c>
      <c r="D298" s="53">
        <v>0.06</v>
      </c>
      <c r="E298" s="53">
        <v>0</v>
      </c>
      <c r="F298" s="53">
        <v>0</v>
      </c>
      <c r="G298" s="53">
        <v>0.06</v>
      </c>
    </row>
    <row r="299" spans="1:7" x14ac:dyDescent="0.35">
      <c r="A299" t="s">
        <v>76</v>
      </c>
      <c r="B299" t="s">
        <v>77</v>
      </c>
      <c r="D299" s="53">
        <v>-0.03</v>
      </c>
      <c r="E299" s="53">
        <v>0</v>
      </c>
      <c r="F299" s="53">
        <v>0</v>
      </c>
      <c r="G299" s="53">
        <v>-0.03</v>
      </c>
    </row>
    <row r="300" spans="1:7" x14ac:dyDescent="0.35">
      <c r="A300" t="s">
        <v>80</v>
      </c>
      <c r="B300" t="s">
        <v>81</v>
      </c>
      <c r="D300" s="53">
        <v>-0.01</v>
      </c>
      <c r="E300" s="53">
        <v>0</v>
      </c>
      <c r="F300" s="53">
        <v>-0.01</v>
      </c>
      <c r="G300" s="53">
        <v>-0.01</v>
      </c>
    </row>
    <row r="301" spans="1:7" x14ac:dyDescent="0.35">
      <c r="A301" t="s">
        <v>84</v>
      </c>
      <c r="B301" t="s">
        <v>85</v>
      </c>
      <c r="D301" s="53">
        <v>0.01</v>
      </c>
      <c r="E301" s="53">
        <v>0.01</v>
      </c>
      <c r="F301" s="53">
        <v>0</v>
      </c>
      <c r="G301" s="53">
        <v>0.02</v>
      </c>
    </row>
    <row r="302" spans="1:7" x14ac:dyDescent="0.35">
      <c r="A302" t="s">
        <v>90</v>
      </c>
      <c r="B302" t="s">
        <v>91</v>
      </c>
      <c r="D302" s="53">
        <v>0.05</v>
      </c>
      <c r="E302" s="53">
        <v>0</v>
      </c>
      <c r="F302" s="53">
        <v>0</v>
      </c>
      <c r="G302" s="53">
        <v>0.05</v>
      </c>
    </row>
    <row r="303" spans="1:7" x14ac:dyDescent="0.35">
      <c r="A303" t="s">
        <v>92</v>
      </c>
      <c r="B303" t="s">
        <v>93</v>
      </c>
      <c r="D303" s="53">
        <v>0.03</v>
      </c>
      <c r="E303" s="53">
        <v>0</v>
      </c>
      <c r="F303" s="53">
        <v>0.01</v>
      </c>
      <c r="G303" s="53">
        <v>0.03</v>
      </c>
    </row>
    <row r="304" spans="1:7" x14ac:dyDescent="0.35">
      <c r="A304" t="s">
        <v>94</v>
      </c>
      <c r="B304" t="s">
        <v>95</v>
      </c>
      <c r="D304" s="53">
        <v>0</v>
      </c>
      <c r="E304" s="53">
        <v>-0.01</v>
      </c>
      <c r="F304" s="53">
        <v>-0.01</v>
      </c>
      <c r="G304" s="53">
        <v>-0.01</v>
      </c>
    </row>
    <row r="305" spans="1:7" x14ac:dyDescent="0.35">
      <c r="A305" t="s">
        <v>98</v>
      </c>
      <c r="B305" t="s">
        <v>99</v>
      </c>
      <c r="D305" s="53">
        <v>0.01</v>
      </c>
      <c r="E305" s="53">
        <v>-0.01</v>
      </c>
      <c r="F305" s="53">
        <v>0</v>
      </c>
      <c r="G305" s="53">
        <v>0</v>
      </c>
    </row>
    <row r="306" spans="1:7" x14ac:dyDescent="0.35">
      <c r="A306" t="s">
        <v>102</v>
      </c>
      <c r="B306" t="s">
        <v>103</v>
      </c>
      <c r="D306" s="53">
        <v>0.02</v>
      </c>
      <c r="E306" s="53">
        <v>0</v>
      </c>
      <c r="F306" s="53">
        <v>0</v>
      </c>
      <c r="G306" s="53">
        <v>0.02</v>
      </c>
    </row>
    <row r="307" spans="1:7" x14ac:dyDescent="0.35">
      <c r="A307" t="s">
        <v>327</v>
      </c>
      <c r="B307" t="s">
        <v>328</v>
      </c>
      <c r="D307" s="53">
        <v>0</v>
      </c>
      <c r="E307" s="53">
        <v>0.01</v>
      </c>
      <c r="F307" s="53">
        <v>0.01</v>
      </c>
      <c r="G307" s="53">
        <v>0.01</v>
      </c>
    </row>
    <row r="308" spans="1:7" x14ac:dyDescent="0.35">
      <c r="A308" t="s">
        <v>117</v>
      </c>
      <c r="B308" t="s">
        <v>118</v>
      </c>
      <c r="D308" s="53">
        <v>-0.02</v>
      </c>
      <c r="E308" s="53">
        <v>0.01</v>
      </c>
      <c r="F308" s="53">
        <v>0.01</v>
      </c>
      <c r="G308" s="53">
        <v>-0.01</v>
      </c>
    </row>
    <row r="309" spans="1:7" x14ac:dyDescent="0.35">
      <c r="A309" t="s">
        <v>119</v>
      </c>
      <c r="B309" t="s">
        <v>120</v>
      </c>
      <c r="D309" s="53">
        <v>-0.02</v>
      </c>
      <c r="E309" s="53">
        <v>0</v>
      </c>
      <c r="F309" s="53">
        <v>0</v>
      </c>
      <c r="G309" s="53">
        <v>-0.02</v>
      </c>
    </row>
    <row r="310" spans="1:7" x14ac:dyDescent="0.35">
      <c r="A310" t="s">
        <v>333</v>
      </c>
      <c r="B310" t="s">
        <v>334</v>
      </c>
      <c r="D310" s="53">
        <v>0.01</v>
      </c>
      <c r="E310" s="53">
        <v>-0.01</v>
      </c>
      <c r="F310" s="53">
        <v>0</v>
      </c>
      <c r="G310" s="53">
        <v>0</v>
      </c>
    </row>
    <row r="311" spans="1:7" x14ac:dyDescent="0.35">
      <c r="A311" t="s">
        <v>133</v>
      </c>
      <c r="B311" t="s">
        <v>134</v>
      </c>
      <c r="D311" s="53">
        <v>0.03</v>
      </c>
      <c r="E311" s="53">
        <v>0</v>
      </c>
      <c r="F311" s="53">
        <v>0.01</v>
      </c>
      <c r="G311" s="53">
        <v>0.03</v>
      </c>
    </row>
    <row r="312" spans="1:7" x14ac:dyDescent="0.35">
      <c r="A312" t="s">
        <v>139</v>
      </c>
      <c r="B312" t="s">
        <v>140</v>
      </c>
      <c r="D312" s="53">
        <v>-0.01</v>
      </c>
      <c r="E312" s="53">
        <v>-0.01</v>
      </c>
      <c r="F312" s="53">
        <v>0</v>
      </c>
      <c r="G312" s="53">
        <v>-0.02</v>
      </c>
    </row>
    <row r="313" spans="1:7" x14ac:dyDescent="0.35">
      <c r="A313" t="s">
        <v>353</v>
      </c>
      <c r="B313" t="s">
        <v>354</v>
      </c>
      <c r="D313" s="53">
        <v>0</v>
      </c>
      <c r="E313" s="53">
        <v>0</v>
      </c>
      <c r="F313" s="53">
        <v>0.02</v>
      </c>
      <c r="G313" s="53">
        <v>0</v>
      </c>
    </row>
    <row r="314" spans="1:7" x14ac:dyDescent="0.35">
      <c r="A314" t="s">
        <v>425</v>
      </c>
      <c r="B314" t="s">
        <v>426</v>
      </c>
      <c r="D314" s="53">
        <v>0.03</v>
      </c>
      <c r="E314" s="53">
        <v>0</v>
      </c>
      <c r="F314" s="53">
        <v>0</v>
      </c>
      <c r="G314" s="53">
        <v>0.03</v>
      </c>
    </row>
    <row r="315" spans="1:7" x14ac:dyDescent="0.35">
      <c r="A315" t="s">
        <v>429</v>
      </c>
      <c r="B315" t="s">
        <v>430</v>
      </c>
      <c r="D315" s="53">
        <v>0.04</v>
      </c>
      <c r="E315" s="53">
        <v>0.02</v>
      </c>
      <c r="F315" s="53">
        <v>0</v>
      </c>
      <c r="G315" s="53">
        <v>0.06</v>
      </c>
    </row>
    <row r="316" spans="1:7" x14ac:dyDescent="0.35">
      <c r="A316" t="s">
        <v>145</v>
      </c>
      <c r="B316" t="s">
        <v>146</v>
      </c>
      <c r="D316" s="53">
        <v>0.04</v>
      </c>
      <c r="E316" s="53">
        <v>0.02</v>
      </c>
      <c r="F316" s="53">
        <v>-0.01</v>
      </c>
      <c r="G316" s="53">
        <v>0.06</v>
      </c>
    </row>
    <row r="317" spans="1:7" x14ac:dyDescent="0.35">
      <c r="A317" t="s">
        <v>151</v>
      </c>
      <c r="B317" t="s">
        <v>152</v>
      </c>
      <c r="D317" s="53">
        <v>-7.0000000000000007E-2</v>
      </c>
      <c r="E317" s="53">
        <v>0</v>
      </c>
      <c r="F317" s="53">
        <v>0</v>
      </c>
      <c r="G317" s="53">
        <v>-7.0000000000000007E-2</v>
      </c>
    </row>
    <row r="318" spans="1:7" x14ac:dyDescent="0.35">
      <c r="A318" t="s">
        <v>153</v>
      </c>
      <c r="B318" t="s">
        <v>154</v>
      </c>
      <c r="D318" s="53">
        <v>0.02</v>
      </c>
      <c r="E318" s="53">
        <v>-0.01</v>
      </c>
      <c r="F318" s="53">
        <v>-0.02</v>
      </c>
      <c r="G318" s="53">
        <v>0.01</v>
      </c>
    </row>
    <row r="319" spans="1:7" x14ac:dyDescent="0.35">
      <c r="A319" t="s">
        <v>198</v>
      </c>
      <c r="B319" t="s">
        <v>199</v>
      </c>
      <c r="D319" s="53">
        <v>2618030.58</v>
      </c>
      <c r="E319" s="53">
        <v>-18590.13</v>
      </c>
      <c r="F319" s="53">
        <v>-237148.5</v>
      </c>
      <c r="G319" s="53">
        <v>2599440.4500000002</v>
      </c>
    </row>
    <row r="320" spans="1:7" x14ac:dyDescent="0.35">
      <c r="A320" t="s">
        <v>309</v>
      </c>
      <c r="B320" t="s">
        <v>310</v>
      </c>
      <c r="D320" s="53">
        <v>26284121.760000002</v>
      </c>
      <c r="E320" s="53">
        <v>983769.24</v>
      </c>
      <c r="F320" s="53">
        <v>5684500.2300000004</v>
      </c>
      <c r="G320" s="53">
        <v>27267891</v>
      </c>
    </row>
    <row r="321" spans="1:7" x14ac:dyDescent="0.35">
      <c r="A321" t="s">
        <v>191</v>
      </c>
      <c r="B321" t="s">
        <v>192</v>
      </c>
      <c r="D321" s="53">
        <v>0</v>
      </c>
      <c r="E321" s="53">
        <v>-0.01</v>
      </c>
      <c r="F321" s="53">
        <v>0.01</v>
      </c>
      <c r="G321" s="53">
        <v>-0.01</v>
      </c>
    </row>
    <row r="322" spans="1:7" x14ac:dyDescent="0.35">
      <c r="A322" t="s">
        <v>200</v>
      </c>
      <c r="B322" t="s">
        <v>201</v>
      </c>
      <c r="D322" s="53">
        <v>-22665559.039999999</v>
      </c>
      <c r="E322" s="53">
        <v>-135428.46</v>
      </c>
      <c r="F322" s="53">
        <v>-403603.84</v>
      </c>
      <c r="G322" s="53">
        <v>-22800987.5</v>
      </c>
    </row>
    <row r="323" spans="1:7" x14ac:dyDescent="0.35">
      <c r="A323" t="s">
        <v>445</v>
      </c>
      <c r="B323" t="s">
        <v>446</v>
      </c>
      <c r="D323" s="53">
        <v>22665559.039999999</v>
      </c>
      <c r="E323" s="53">
        <v>135428.46</v>
      </c>
      <c r="F323" s="53">
        <v>403603.84</v>
      </c>
      <c r="G323" s="53">
        <v>22800987.5</v>
      </c>
    </row>
    <row r="324" spans="1:7" x14ac:dyDescent="0.35">
      <c r="A324" t="s">
        <v>435</v>
      </c>
      <c r="B324" t="s">
        <v>436</v>
      </c>
      <c r="D324" s="53">
        <v>0.06</v>
      </c>
      <c r="E324" s="53">
        <v>0</v>
      </c>
      <c r="F324" s="53">
        <v>0</v>
      </c>
      <c r="G324" s="53">
        <v>0.06</v>
      </c>
    </row>
    <row r="325" spans="1:7" x14ac:dyDescent="0.35">
      <c r="A325" t="s">
        <v>459</v>
      </c>
      <c r="D325" s="53">
        <v>85809010.939999998</v>
      </c>
      <c r="E325" s="53">
        <v>502021.19</v>
      </c>
      <c r="F325" s="53">
        <v>3722129.71</v>
      </c>
      <c r="G325" s="53">
        <v>86311032.129999995</v>
      </c>
    </row>
    <row r="326" spans="1:7" x14ac:dyDescent="0.35">
      <c r="A326" t="s">
        <v>460</v>
      </c>
    </row>
    <row r="327" spans="1:7" x14ac:dyDescent="0.35">
      <c r="A327" t="s">
        <v>451</v>
      </c>
      <c r="B327" t="s">
        <v>452</v>
      </c>
      <c r="D327" s="53">
        <v>42093181.07</v>
      </c>
      <c r="E327" s="53">
        <v>251510</v>
      </c>
      <c r="F327" s="53">
        <v>749550</v>
      </c>
      <c r="G327" s="53">
        <v>42344691.07</v>
      </c>
    </row>
    <row r="328" spans="1:7" x14ac:dyDescent="0.35">
      <c r="A328" t="s">
        <v>461</v>
      </c>
      <c r="D328" s="53">
        <v>42093181.07</v>
      </c>
      <c r="E328" s="53">
        <v>251510</v>
      </c>
      <c r="F328" s="53">
        <v>749550</v>
      </c>
      <c r="G328" s="53">
        <v>42344691.07</v>
      </c>
    </row>
    <row r="329" spans="1:7" x14ac:dyDescent="0.35">
      <c r="A329" t="s">
        <v>462</v>
      </c>
    </row>
    <row r="330" spans="1:7" x14ac:dyDescent="0.35">
      <c r="A330" t="s">
        <v>196</v>
      </c>
      <c r="B330" t="s">
        <v>197</v>
      </c>
      <c r="D330" s="53">
        <v>-109597.83</v>
      </c>
      <c r="E330" s="53">
        <v>7176.62</v>
      </c>
      <c r="F330" s="53">
        <v>86149.01</v>
      </c>
      <c r="G330" s="53">
        <v>-102421.21</v>
      </c>
    </row>
    <row r="331" spans="1:7" x14ac:dyDescent="0.35">
      <c r="A331" t="s">
        <v>521</v>
      </c>
      <c r="B331" t="s">
        <v>522</v>
      </c>
      <c r="D331" s="53">
        <v>-94439.69</v>
      </c>
      <c r="E331" s="53">
        <v>5298.46</v>
      </c>
      <c r="F331" s="53">
        <v>63546</v>
      </c>
      <c r="G331" s="53">
        <v>-89141.23</v>
      </c>
    </row>
    <row r="332" spans="1:7" x14ac:dyDescent="0.35">
      <c r="A332" t="s">
        <v>463</v>
      </c>
      <c r="D332" s="53">
        <v>-204037.52</v>
      </c>
      <c r="E332" s="53">
        <v>12475.08</v>
      </c>
      <c r="F332" s="53">
        <v>149695.01</v>
      </c>
      <c r="G332" s="53">
        <v>-191562.44</v>
      </c>
    </row>
    <row r="333" spans="1:7" x14ac:dyDescent="0.35">
      <c r="A333" t="s">
        <v>464</v>
      </c>
    </row>
    <row r="334" spans="1:7" x14ac:dyDescent="0.35">
      <c r="A334" t="s">
        <v>541</v>
      </c>
      <c r="B334" t="s">
        <v>542</v>
      </c>
      <c r="D334" s="53">
        <v>-7404.61</v>
      </c>
      <c r="E334" s="53">
        <v>0</v>
      </c>
      <c r="F334" s="53">
        <v>0</v>
      </c>
      <c r="G334" s="53">
        <v>-7404.61</v>
      </c>
    </row>
    <row r="335" spans="1:7" x14ac:dyDescent="0.35">
      <c r="A335" t="s">
        <v>543</v>
      </c>
      <c r="B335" t="s">
        <v>544</v>
      </c>
      <c r="D335" s="53">
        <v>-31353.84</v>
      </c>
      <c r="E335" s="53">
        <v>0</v>
      </c>
      <c r="F335" s="53">
        <v>0</v>
      </c>
      <c r="G335" s="53">
        <v>-31353.84</v>
      </c>
    </row>
    <row r="336" spans="1:7" x14ac:dyDescent="0.35">
      <c r="A336" t="s">
        <v>545</v>
      </c>
      <c r="B336" t="s">
        <v>546</v>
      </c>
      <c r="D336" s="53">
        <v>-46232.31</v>
      </c>
      <c r="E336" s="53">
        <v>307.69</v>
      </c>
      <c r="F336" s="53">
        <v>4400</v>
      </c>
      <c r="G336" s="53">
        <v>-45924.62</v>
      </c>
    </row>
    <row r="337" spans="1:7" x14ac:dyDescent="0.35">
      <c r="A337" t="s">
        <v>547</v>
      </c>
      <c r="B337" t="s">
        <v>548</v>
      </c>
      <c r="D337" s="53">
        <v>9044.6200000000008</v>
      </c>
      <c r="E337" s="53">
        <v>0</v>
      </c>
      <c r="F337" s="53">
        <v>0</v>
      </c>
      <c r="G337" s="53">
        <v>9044.6200000000008</v>
      </c>
    </row>
    <row r="338" spans="1:7" x14ac:dyDescent="0.35">
      <c r="A338" t="s">
        <v>549</v>
      </c>
      <c r="B338" t="s">
        <v>550</v>
      </c>
      <c r="D338" s="53">
        <v>-120552.31</v>
      </c>
      <c r="E338" s="53">
        <v>2007.69</v>
      </c>
      <c r="F338" s="53">
        <v>26312.31</v>
      </c>
      <c r="G338" s="53">
        <v>-118544.62</v>
      </c>
    </row>
    <row r="339" spans="1:7" x14ac:dyDescent="0.35">
      <c r="A339" t="s">
        <v>551</v>
      </c>
      <c r="B339" t="s">
        <v>552</v>
      </c>
      <c r="D339" s="53">
        <v>-783289.23</v>
      </c>
      <c r="E339" s="53">
        <v>2213.85</v>
      </c>
      <c r="F339" s="53">
        <v>14304.62</v>
      </c>
      <c r="G339" s="53">
        <v>-781075.38</v>
      </c>
    </row>
    <row r="340" spans="1:7" x14ac:dyDescent="0.35">
      <c r="A340" t="s">
        <v>465</v>
      </c>
      <c r="D340" s="53">
        <v>-979787.68</v>
      </c>
      <c r="E340" s="53">
        <v>4529.2299999999996</v>
      </c>
      <c r="F340" s="53">
        <v>45016.93</v>
      </c>
      <c r="G340" s="53">
        <v>-975258.45</v>
      </c>
    </row>
    <row r="341" spans="1:7" x14ac:dyDescent="0.35">
      <c r="A341" t="s">
        <v>466</v>
      </c>
      <c r="D341" s="53">
        <v>126718366.81</v>
      </c>
      <c r="E341" s="53">
        <v>770535.5</v>
      </c>
      <c r="F341" s="53">
        <v>4666391.6500000004</v>
      </c>
      <c r="G341" s="53">
        <v>127488902.31</v>
      </c>
    </row>
    <row r="342" spans="1:7" x14ac:dyDescent="0.35">
      <c r="A342" t="s">
        <v>629</v>
      </c>
      <c r="D342" s="53">
        <v>-226155433.56999999</v>
      </c>
      <c r="E342" s="53">
        <v>-3705054.77</v>
      </c>
      <c r="F342" s="53">
        <v>-10716233.82</v>
      </c>
      <c r="G342" s="53">
        <v>-229860488.34</v>
      </c>
    </row>
    <row r="343" spans="1:7" x14ac:dyDescent="0.35">
      <c r="A343" t="s">
        <v>468</v>
      </c>
      <c r="B343" s="44">
        <v>45190</v>
      </c>
      <c r="C343" s="54">
        <v>0.7758101851851851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CDDF3-21E4-40EE-9959-606BF92DAD7A}">
  <dimension ref="A1:H343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8" x14ac:dyDescent="0.35">
      <c r="A1" t="s">
        <v>34</v>
      </c>
    </row>
    <row r="2" spans="1:8" x14ac:dyDescent="0.35">
      <c r="A2" t="s">
        <v>35</v>
      </c>
    </row>
    <row r="3" spans="1:8" x14ac:dyDescent="0.35">
      <c r="A3" t="s">
        <v>655</v>
      </c>
    </row>
    <row r="4" spans="1:8" x14ac:dyDescent="0.35">
      <c r="A4" t="s">
        <v>657</v>
      </c>
    </row>
    <row r="5" spans="1:8" x14ac:dyDescent="0.35">
      <c r="A5" t="s">
        <v>37</v>
      </c>
      <c r="G5">
        <f>SUMIF(A:A,H5,G:G)</f>
        <v>0</v>
      </c>
      <c r="H5" t="s">
        <v>171</v>
      </c>
    </row>
    <row r="6" spans="1:8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8" x14ac:dyDescent="0.35">
      <c r="A7" t="s">
        <v>42</v>
      </c>
      <c r="C7" t="s">
        <v>43</v>
      </c>
    </row>
    <row r="8" spans="1:8" x14ac:dyDescent="0.35">
      <c r="A8" t="s">
        <v>44</v>
      </c>
    </row>
    <row r="9" spans="1:8" x14ac:dyDescent="0.35">
      <c r="A9" t="s">
        <v>45</v>
      </c>
    </row>
    <row r="10" spans="1:8" x14ac:dyDescent="0.35">
      <c r="A10" t="s">
        <v>48</v>
      </c>
      <c r="B10" t="s">
        <v>49</v>
      </c>
      <c r="D10" s="53">
        <v>1438025</v>
      </c>
      <c r="E10" s="53">
        <v>-376336.27</v>
      </c>
      <c r="F10" s="53">
        <v>1061688.73</v>
      </c>
      <c r="G10" s="53">
        <v>1061688.73</v>
      </c>
    </row>
    <row r="11" spans="1:8" x14ac:dyDescent="0.35">
      <c r="A11" t="s">
        <v>50</v>
      </c>
      <c r="B11" t="s">
        <v>51</v>
      </c>
      <c r="D11" s="53">
        <v>8866399.6099999994</v>
      </c>
      <c r="E11" s="53">
        <v>78225.820000000007</v>
      </c>
      <c r="F11" s="53">
        <v>531177.77</v>
      </c>
      <c r="G11" s="53">
        <v>8944625.4299999997</v>
      </c>
    </row>
    <row r="12" spans="1:8" x14ac:dyDescent="0.35">
      <c r="A12" t="s">
        <v>52</v>
      </c>
      <c r="B12" t="s">
        <v>53</v>
      </c>
      <c r="D12" s="53">
        <v>-2837977.94</v>
      </c>
      <c r="E12" s="53">
        <v>-31215</v>
      </c>
      <c r="F12" s="53">
        <v>-287075.94</v>
      </c>
      <c r="G12" s="53">
        <v>-2869192.94</v>
      </c>
    </row>
    <row r="13" spans="1:8" x14ac:dyDescent="0.35">
      <c r="A13" t="s">
        <v>54</v>
      </c>
      <c r="B13" t="s">
        <v>55</v>
      </c>
      <c r="D13" s="53">
        <v>2647180.44</v>
      </c>
      <c r="E13" s="53">
        <v>-20031.43</v>
      </c>
      <c r="F13" s="53">
        <v>-197897.42</v>
      </c>
      <c r="G13" s="53">
        <v>2627149.0099999998</v>
      </c>
    </row>
    <row r="14" spans="1:8" x14ac:dyDescent="0.35">
      <c r="A14" t="s">
        <v>56</v>
      </c>
      <c r="B14" t="s">
        <v>57</v>
      </c>
      <c r="D14" s="53">
        <v>-23118.91</v>
      </c>
      <c r="E14" s="53">
        <v>-1210.43</v>
      </c>
      <c r="F14" s="53">
        <v>13151.72</v>
      </c>
      <c r="G14" s="53">
        <v>-24329.34</v>
      </c>
    </row>
    <row r="15" spans="1:8" x14ac:dyDescent="0.35">
      <c r="A15" t="s">
        <v>588</v>
      </c>
      <c r="B15" t="s">
        <v>589</v>
      </c>
      <c r="D15" s="53">
        <v>757363.69</v>
      </c>
      <c r="E15" s="53">
        <v>625687.30000000005</v>
      </c>
      <c r="F15" s="53">
        <v>1555274.35</v>
      </c>
      <c r="G15" s="53">
        <v>1383050.99</v>
      </c>
    </row>
    <row r="16" spans="1:8" x14ac:dyDescent="0.35">
      <c r="A16" t="s">
        <v>58</v>
      </c>
      <c r="B16" t="s">
        <v>59</v>
      </c>
      <c r="D16" s="53">
        <v>559210.5</v>
      </c>
      <c r="E16" s="53">
        <v>-102233.95</v>
      </c>
      <c r="F16" s="53">
        <v>157124.45000000001</v>
      </c>
      <c r="G16" s="53">
        <v>456976.55</v>
      </c>
    </row>
    <row r="17" spans="1:7" x14ac:dyDescent="0.35">
      <c r="A17" t="s">
        <v>590</v>
      </c>
      <c r="B17" t="s">
        <v>591</v>
      </c>
      <c r="D17" s="53">
        <v>2496555.5499999998</v>
      </c>
      <c r="E17" s="53">
        <v>-161434</v>
      </c>
      <c r="F17" s="53">
        <v>-56479.15</v>
      </c>
      <c r="G17" s="53">
        <v>2335121.5499999998</v>
      </c>
    </row>
    <row r="18" spans="1:7" x14ac:dyDescent="0.35">
      <c r="A18" t="s">
        <v>60</v>
      </c>
      <c r="B18" t="s">
        <v>61</v>
      </c>
      <c r="D18" s="53">
        <v>424006.8</v>
      </c>
      <c r="E18" s="53">
        <v>0</v>
      </c>
      <c r="F18" s="53">
        <v>-71561.19</v>
      </c>
      <c r="G18" s="53">
        <v>424006.8</v>
      </c>
    </row>
    <row r="19" spans="1:7" x14ac:dyDescent="0.35">
      <c r="A19" t="s">
        <v>62</v>
      </c>
      <c r="B19" t="s">
        <v>63</v>
      </c>
      <c r="D19" s="53">
        <v>-593564.30000000005</v>
      </c>
      <c r="E19" s="53">
        <v>686530.6</v>
      </c>
      <c r="F19" s="53">
        <v>2541484.75</v>
      </c>
      <c r="G19" s="53">
        <v>92966.3</v>
      </c>
    </row>
    <row r="20" spans="1:7" x14ac:dyDescent="0.35">
      <c r="A20" t="s">
        <v>66</v>
      </c>
      <c r="B20" t="s">
        <v>67</v>
      </c>
      <c r="D20" s="53">
        <v>712011.29</v>
      </c>
      <c r="E20" s="53">
        <v>13905.44</v>
      </c>
      <c r="F20" s="53">
        <v>-19902.73</v>
      </c>
      <c r="G20" s="53">
        <v>725916.73</v>
      </c>
    </row>
    <row r="21" spans="1:7" x14ac:dyDescent="0.35">
      <c r="A21" t="s">
        <v>68</v>
      </c>
      <c r="B21" t="s">
        <v>69</v>
      </c>
      <c r="D21" s="53">
        <v>-7536191.2400000002</v>
      </c>
      <c r="E21" s="53">
        <v>64646.84</v>
      </c>
      <c r="F21" s="53">
        <v>-1723622.72</v>
      </c>
      <c r="G21" s="53">
        <v>-7471544.4000000004</v>
      </c>
    </row>
    <row r="22" spans="1:7" x14ac:dyDescent="0.35">
      <c r="A22" t="s">
        <v>70</v>
      </c>
      <c r="B22" t="s">
        <v>71</v>
      </c>
      <c r="D22" s="53">
        <v>45648.19</v>
      </c>
      <c r="E22" s="53">
        <v>29.17</v>
      </c>
      <c r="F22" s="53">
        <v>-24660.66</v>
      </c>
      <c r="G22" s="53">
        <v>45677.36</v>
      </c>
    </row>
    <row r="23" spans="1:7" x14ac:dyDescent="0.35">
      <c r="A23" t="s">
        <v>72</v>
      </c>
      <c r="B23" t="s">
        <v>73</v>
      </c>
      <c r="D23" s="53">
        <v>-45689.61</v>
      </c>
      <c r="E23" s="53">
        <v>12.51</v>
      </c>
      <c r="F23" s="53">
        <v>-350</v>
      </c>
      <c r="G23" s="53">
        <v>-45677.1</v>
      </c>
    </row>
    <row r="24" spans="1:7" x14ac:dyDescent="0.35">
      <c r="A24" t="s">
        <v>74</v>
      </c>
      <c r="B24" t="s">
        <v>75</v>
      </c>
      <c r="D24" s="53">
        <v>140919.98000000001</v>
      </c>
      <c r="E24" s="53">
        <v>7795.39</v>
      </c>
      <c r="F24" s="53">
        <v>-97318.16</v>
      </c>
      <c r="G24" s="53">
        <v>148715.37</v>
      </c>
    </row>
    <row r="25" spans="1:7" x14ac:dyDescent="0.35">
      <c r="A25" t="s">
        <v>76</v>
      </c>
      <c r="B25" t="s">
        <v>77</v>
      </c>
      <c r="D25" s="53">
        <v>-0.18</v>
      </c>
      <c r="E25" s="53">
        <v>0</v>
      </c>
      <c r="F25" s="53">
        <v>0</v>
      </c>
      <c r="G25" s="53">
        <v>-0.18</v>
      </c>
    </row>
    <row r="26" spans="1:7" x14ac:dyDescent="0.35">
      <c r="A26" t="s">
        <v>80</v>
      </c>
      <c r="B26" t="s">
        <v>81</v>
      </c>
      <c r="D26" s="53">
        <v>271591.40000000002</v>
      </c>
      <c r="E26" s="53">
        <v>10013.5</v>
      </c>
      <c r="F26" s="53">
        <v>31007.11</v>
      </c>
      <c r="G26" s="53">
        <v>281604.90000000002</v>
      </c>
    </row>
    <row r="27" spans="1:7" x14ac:dyDescent="0.35">
      <c r="A27" t="s">
        <v>84</v>
      </c>
      <c r="B27" t="s">
        <v>85</v>
      </c>
      <c r="D27" s="53">
        <v>217954.32</v>
      </c>
      <c r="E27" s="53">
        <v>0</v>
      </c>
      <c r="F27" s="53">
        <v>195658.28</v>
      </c>
      <c r="G27" s="53">
        <v>217954.32</v>
      </c>
    </row>
    <row r="28" spans="1:7" x14ac:dyDescent="0.35">
      <c r="A28" t="s">
        <v>86</v>
      </c>
      <c r="B28" t="s">
        <v>87</v>
      </c>
      <c r="D28" s="53">
        <v>38664.75</v>
      </c>
      <c r="E28" s="53">
        <v>92149.85</v>
      </c>
      <c r="F28" s="53">
        <v>72641.899999999994</v>
      </c>
      <c r="G28" s="53">
        <v>130814.6</v>
      </c>
    </row>
    <row r="29" spans="1:7" x14ac:dyDescent="0.35">
      <c r="A29" t="s">
        <v>578</v>
      </c>
      <c r="B29" t="s">
        <v>579</v>
      </c>
      <c r="D29" s="53">
        <v>64884.25</v>
      </c>
      <c r="E29" s="53">
        <v>-83353.399999999994</v>
      </c>
      <c r="F29" s="53">
        <v>-87535.55</v>
      </c>
      <c r="G29" s="53">
        <v>-18469.150000000001</v>
      </c>
    </row>
    <row r="30" spans="1:7" x14ac:dyDescent="0.35">
      <c r="A30" t="s">
        <v>90</v>
      </c>
      <c r="B30" t="s">
        <v>91</v>
      </c>
      <c r="D30" s="53">
        <v>0.03</v>
      </c>
      <c r="E30" s="53">
        <v>0</v>
      </c>
      <c r="F30" s="53">
        <v>0</v>
      </c>
      <c r="G30" s="53">
        <v>0.03</v>
      </c>
    </row>
    <row r="31" spans="1:7" x14ac:dyDescent="0.35">
      <c r="A31" t="s">
        <v>92</v>
      </c>
      <c r="B31" t="s">
        <v>93</v>
      </c>
      <c r="D31" s="53">
        <v>433556.77</v>
      </c>
      <c r="E31" s="53">
        <v>-43025.26</v>
      </c>
      <c r="F31" s="53">
        <v>-146934.04999999999</v>
      </c>
      <c r="G31" s="53">
        <v>390531.51</v>
      </c>
    </row>
    <row r="32" spans="1:7" x14ac:dyDescent="0.35">
      <c r="A32" t="s">
        <v>94</v>
      </c>
      <c r="B32" t="s">
        <v>95</v>
      </c>
      <c r="D32" s="53">
        <v>826837.78</v>
      </c>
      <c r="E32" s="53">
        <v>-50295.49</v>
      </c>
      <c r="F32" s="53">
        <v>62059.37</v>
      </c>
      <c r="G32" s="53">
        <v>776542.29</v>
      </c>
    </row>
    <row r="33" spans="1:7" x14ac:dyDescent="0.35">
      <c r="A33" t="s">
        <v>98</v>
      </c>
      <c r="B33" t="s">
        <v>99</v>
      </c>
      <c r="D33" s="53">
        <v>93082.81</v>
      </c>
      <c r="E33" s="53">
        <v>1176.18</v>
      </c>
      <c r="F33" s="53">
        <v>16341.16</v>
      </c>
      <c r="G33" s="53">
        <v>94258.99</v>
      </c>
    </row>
    <row r="34" spans="1:7" x14ac:dyDescent="0.35">
      <c r="A34" t="s">
        <v>102</v>
      </c>
      <c r="B34" t="s">
        <v>103</v>
      </c>
      <c r="D34" s="53">
        <v>92167.7</v>
      </c>
      <c r="E34" s="53">
        <v>-92167.69</v>
      </c>
      <c r="F34" s="53">
        <v>-265017.93</v>
      </c>
      <c r="G34" s="53">
        <v>0.01</v>
      </c>
    </row>
    <row r="35" spans="1:7" x14ac:dyDescent="0.35">
      <c r="A35" t="s">
        <v>106</v>
      </c>
      <c r="B35" t="s">
        <v>107</v>
      </c>
      <c r="D35" s="53">
        <v>-1677.84</v>
      </c>
      <c r="E35" s="53">
        <v>0</v>
      </c>
      <c r="F35" s="53">
        <v>0</v>
      </c>
      <c r="G35" s="53">
        <v>-1677.84</v>
      </c>
    </row>
    <row r="36" spans="1:7" x14ac:dyDescent="0.35">
      <c r="A36" t="s">
        <v>106</v>
      </c>
      <c r="B36" t="s">
        <v>108</v>
      </c>
      <c r="D36" s="53">
        <v>-5624</v>
      </c>
      <c r="E36" s="53">
        <v>0</v>
      </c>
      <c r="F36" s="53">
        <v>0</v>
      </c>
      <c r="G36" s="53">
        <v>-5624</v>
      </c>
    </row>
    <row r="37" spans="1:7" x14ac:dyDescent="0.35">
      <c r="A37" t="s">
        <v>109</v>
      </c>
      <c r="B37" t="s">
        <v>110</v>
      </c>
      <c r="D37" s="53">
        <v>-864646.65</v>
      </c>
      <c r="E37" s="53">
        <v>530300.05000000005</v>
      </c>
      <c r="F37" s="53">
        <v>-181749.75</v>
      </c>
      <c r="G37" s="53">
        <v>-334346.59999999998</v>
      </c>
    </row>
    <row r="38" spans="1:7" x14ac:dyDescent="0.35">
      <c r="A38" t="s">
        <v>111</v>
      </c>
      <c r="B38" t="s">
        <v>112</v>
      </c>
      <c r="D38" s="53">
        <v>309396</v>
      </c>
      <c r="E38" s="53">
        <v>0</v>
      </c>
      <c r="F38" s="53">
        <v>0</v>
      </c>
      <c r="G38" s="53">
        <v>309396</v>
      </c>
    </row>
    <row r="39" spans="1:7" x14ac:dyDescent="0.35">
      <c r="A39" t="s">
        <v>515</v>
      </c>
      <c r="B39" t="s">
        <v>516</v>
      </c>
      <c r="D39" s="53">
        <v>-20605.2</v>
      </c>
      <c r="E39" s="53">
        <v>117469.8</v>
      </c>
      <c r="F39" s="53">
        <v>150515.75</v>
      </c>
      <c r="G39" s="53">
        <v>96864.6</v>
      </c>
    </row>
    <row r="40" spans="1:7" x14ac:dyDescent="0.35">
      <c r="A40" t="s">
        <v>622</v>
      </c>
      <c r="B40" t="s">
        <v>623</v>
      </c>
      <c r="D40" s="53">
        <v>-71379</v>
      </c>
      <c r="E40" s="53">
        <v>0</v>
      </c>
      <c r="F40" s="53">
        <v>0</v>
      </c>
      <c r="G40" s="53">
        <v>-71379</v>
      </c>
    </row>
    <row r="41" spans="1:7" x14ac:dyDescent="0.35">
      <c r="A41" t="s">
        <v>475</v>
      </c>
      <c r="B41" t="s">
        <v>476</v>
      </c>
      <c r="D41" s="53">
        <v>4822.6499999999996</v>
      </c>
      <c r="E41" s="53">
        <v>0</v>
      </c>
      <c r="F41" s="53">
        <v>0</v>
      </c>
      <c r="G41" s="53">
        <v>4822.6499999999996</v>
      </c>
    </row>
    <row r="42" spans="1:7" x14ac:dyDescent="0.35">
      <c r="A42" t="s">
        <v>113</v>
      </c>
      <c r="B42" t="s">
        <v>114</v>
      </c>
      <c r="D42" s="53">
        <v>0.01</v>
      </c>
      <c r="E42" s="53">
        <v>0</v>
      </c>
      <c r="F42" s="53">
        <v>0</v>
      </c>
      <c r="G42" s="53">
        <v>0.01</v>
      </c>
    </row>
    <row r="43" spans="1:7" x14ac:dyDescent="0.35">
      <c r="A43" t="s">
        <v>117</v>
      </c>
      <c r="B43" t="s">
        <v>118</v>
      </c>
      <c r="D43" s="53">
        <v>484832.29</v>
      </c>
      <c r="E43" s="53">
        <v>-2327.77</v>
      </c>
      <c r="F43" s="53">
        <v>-73922.81</v>
      </c>
      <c r="G43" s="53">
        <v>482504.52</v>
      </c>
    </row>
    <row r="44" spans="1:7" x14ac:dyDescent="0.35">
      <c r="A44" t="s">
        <v>119</v>
      </c>
      <c r="B44" t="s">
        <v>120</v>
      </c>
      <c r="D44" s="53">
        <v>203792.01</v>
      </c>
      <c r="E44" s="53">
        <v>-386.14</v>
      </c>
      <c r="F44" s="53">
        <v>-68930.289999999994</v>
      </c>
      <c r="G44" s="53">
        <v>203405.87</v>
      </c>
    </row>
    <row r="45" spans="1:7" x14ac:dyDescent="0.35">
      <c r="A45" t="s">
        <v>121</v>
      </c>
      <c r="B45" t="s">
        <v>122</v>
      </c>
      <c r="D45" s="53">
        <v>45994.95</v>
      </c>
      <c r="E45" s="53">
        <v>-395.37</v>
      </c>
      <c r="F45" s="53">
        <v>-4744.5200000000004</v>
      </c>
      <c r="G45" s="53">
        <v>45599.58</v>
      </c>
    </row>
    <row r="46" spans="1:7" x14ac:dyDescent="0.35">
      <c r="A46" t="s">
        <v>123</v>
      </c>
      <c r="B46" t="s">
        <v>124</v>
      </c>
      <c r="D46" s="53">
        <v>-5892631.8499999996</v>
      </c>
      <c r="E46" s="53">
        <v>137037.95000000001</v>
      </c>
      <c r="F46" s="53">
        <v>1644455.4</v>
      </c>
      <c r="G46" s="53">
        <v>-5755593.9000000004</v>
      </c>
    </row>
    <row r="47" spans="1:7" x14ac:dyDescent="0.35">
      <c r="A47" t="s">
        <v>133</v>
      </c>
      <c r="B47" t="s">
        <v>134</v>
      </c>
      <c r="D47" s="53">
        <v>62632.23</v>
      </c>
      <c r="E47" s="53">
        <v>-8947.49</v>
      </c>
      <c r="F47" s="53">
        <v>19647.04</v>
      </c>
      <c r="G47" s="53">
        <v>53684.74</v>
      </c>
    </row>
    <row r="48" spans="1:7" x14ac:dyDescent="0.35">
      <c r="A48" t="s">
        <v>139</v>
      </c>
      <c r="B48" t="s">
        <v>140</v>
      </c>
      <c r="D48" s="53">
        <v>1513553.93</v>
      </c>
      <c r="E48" s="53">
        <v>-275868.31</v>
      </c>
      <c r="F48" s="53">
        <v>-775276.25</v>
      </c>
      <c r="G48" s="53">
        <v>1237685.6200000001</v>
      </c>
    </row>
    <row r="49" spans="1:7" x14ac:dyDescent="0.35">
      <c r="A49" t="s">
        <v>143</v>
      </c>
      <c r="B49" t="s">
        <v>144</v>
      </c>
      <c r="D49" s="53">
        <v>-32756.35</v>
      </c>
      <c r="E49" s="53">
        <v>0</v>
      </c>
      <c r="F49" s="53">
        <v>-798</v>
      </c>
      <c r="G49" s="53">
        <v>-32756.35</v>
      </c>
    </row>
    <row r="50" spans="1:7" x14ac:dyDescent="0.35">
      <c r="A50" t="s">
        <v>145</v>
      </c>
      <c r="B50" t="s">
        <v>146</v>
      </c>
      <c r="D50" s="53">
        <v>1938598.71</v>
      </c>
      <c r="E50" s="53">
        <v>50761.97</v>
      </c>
      <c r="F50" s="53">
        <v>135901.22</v>
      </c>
      <c r="G50" s="53">
        <v>1989360.68</v>
      </c>
    </row>
    <row r="51" spans="1:7" x14ac:dyDescent="0.35">
      <c r="A51" t="s">
        <v>147</v>
      </c>
      <c r="B51" t="s">
        <v>148</v>
      </c>
      <c r="D51" s="53">
        <v>1431774.75</v>
      </c>
      <c r="E51" s="53">
        <v>0</v>
      </c>
      <c r="F51" s="53">
        <v>457687.65</v>
      </c>
      <c r="G51" s="53">
        <v>1431774.75</v>
      </c>
    </row>
    <row r="52" spans="1:7" x14ac:dyDescent="0.35">
      <c r="A52" t="s">
        <v>149</v>
      </c>
      <c r="B52" t="s">
        <v>150</v>
      </c>
      <c r="D52" s="53">
        <v>5423212.0199999996</v>
      </c>
      <c r="E52" s="53">
        <v>1617159.43</v>
      </c>
      <c r="F52" s="53">
        <v>1429077.65</v>
      </c>
      <c r="G52" s="53">
        <v>7040371.4500000002</v>
      </c>
    </row>
    <row r="53" spans="1:7" x14ac:dyDescent="0.35">
      <c r="A53" t="s">
        <v>151</v>
      </c>
      <c r="B53" t="s">
        <v>152</v>
      </c>
      <c r="D53" s="53">
        <v>1821733.64</v>
      </c>
      <c r="E53" s="53">
        <v>0</v>
      </c>
      <c r="F53" s="53">
        <v>-437982.86</v>
      </c>
      <c r="G53" s="53">
        <v>1821733.64</v>
      </c>
    </row>
    <row r="54" spans="1:7" x14ac:dyDescent="0.35">
      <c r="A54" t="s">
        <v>153</v>
      </c>
      <c r="B54" t="s">
        <v>154</v>
      </c>
      <c r="D54" s="53">
        <v>1469493.9</v>
      </c>
      <c r="E54" s="53">
        <v>-169061.16</v>
      </c>
      <c r="F54" s="53">
        <v>-147381.71</v>
      </c>
      <c r="G54" s="53">
        <v>1300432.74</v>
      </c>
    </row>
    <row r="55" spans="1:7" x14ac:dyDescent="0.35">
      <c r="A55" t="s">
        <v>517</v>
      </c>
      <c r="B55" t="s">
        <v>518</v>
      </c>
      <c r="D55" s="53">
        <v>-69816.600000000006</v>
      </c>
      <c r="E55" s="53">
        <v>448.35</v>
      </c>
      <c r="F55" s="53">
        <v>62601.35</v>
      </c>
      <c r="G55" s="53">
        <v>-69368.25</v>
      </c>
    </row>
    <row r="56" spans="1:7" x14ac:dyDescent="0.35">
      <c r="A56" t="s">
        <v>161</v>
      </c>
      <c r="B56" t="s">
        <v>162</v>
      </c>
      <c r="D56" s="53">
        <v>-705250</v>
      </c>
      <c r="E56" s="53">
        <v>0</v>
      </c>
      <c r="F56" s="53">
        <v>-227920</v>
      </c>
      <c r="G56" s="53">
        <v>-705250</v>
      </c>
    </row>
    <row r="57" spans="1:7" x14ac:dyDescent="0.35">
      <c r="A57" t="s">
        <v>161</v>
      </c>
      <c r="B57" t="s">
        <v>633</v>
      </c>
      <c r="D57" s="53">
        <v>705250</v>
      </c>
      <c r="E57" s="53">
        <v>0</v>
      </c>
      <c r="F57" s="53">
        <v>0</v>
      </c>
      <c r="G57" s="53">
        <v>705250</v>
      </c>
    </row>
    <row r="58" spans="1:7" x14ac:dyDescent="0.35">
      <c r="A58" t="s">
        <v>163</v>
      </c>
      <c r="B58" t="s">
        <v>164</v>
      </c>
      <c r="D58" s="53">
        <v>-382616.97</v>
      </c>
      <c r="E58" s="53">
        <v>1935.15</v>
      </c>
      <c r="F58" s="53">
        <v>-6258</v>
      </c>
      <c r="G58" s="53">
        <v>-380681.82</v>
      </c>
    </row>
    <row r="59" spans="1:7" x14ac:dyDescent="0.35">
      <c r="A59" t="s">
        <v>165</v>
      </c>
      <c r="B59" t="s">
        <v>166</v>
      </c>
      <c r="D59" s="53">
        <v>413494</v>
      </c>
      <c r="E59" s="53">
        <v>0</v>
      </c>
      <c r="F59" s="53">
        <v>0</v>
      </c>
      <c r="G59" s="53">
        <v>413494</v>
      </c>
    </row>
    <row r="60" spans="1:7" x14ac:dyDescent="0.35">
      <c r="A60" t="s">
        <v>519</v>
      </c>
      <c r="B60" t="s">
        <v>520</v>
      </c>
      <c r="D60" s="53">
        <v>178674.3</v>
      </c>
      <c r="E60" s="53">
        <v>-83221.600000000006</v>
      </c>
      <c r="F60" s="53">
        <v>-55633.2</v>
      </c>
      <c r="G60" s="53">
        <v>95452.7</v>
      </c>
    </row>
    <row r="61" spans="1:7" x14ac:dyDescent="0.35">
      <c r="A61" t="s">
        <v>167</v>
      </c>
      <c r="B61" t="s">
        <v>168</v>
      </c>
      <c r="D61" s="53">
        <v>0.05</v>
      </c>
      <c r="E61" s="53">
        <v>0</v>
      </c>
      <c r="F61" s="53">
        <v>0</v>
      </c>
      <c r="G61" s="53">
        <v>0.05</v>
      </c>
    </row>
    <row r="62" spans="1:7" x14ac:dyDescent="0.35">
      <c r="A62" t="s">
        <v>479</v>
      </c>
      <c r="B62" t="s">
        <v>480</v>
      </c>
      <c r="D62" s="53">
        <v>58024.75</v>
      </c>
      <c r="E62" s="53">
        <v>0</v>
      </c>
      <c r="F62" s="53">
        <v>0</v>
      </c>
      <c r="G62" s="53">
        <v>58024.75</v>
      </c>
    </row>
    <row r="63" spans="1:7" x14ac:dyDescent="0.35">
      <c r="A63" t="s">
        <v>169</v>
      </c>
      <c r="B63" t="s">
        <v>170</v>
      </c>
      <c r="D63" s="53">
        <v>235188.53</v>
      </c>
      <c r="E63" s="53">
        <v>0</v>
      </c>
      <c r="F63" s="53">
        <v>276034.5</v>
      </c>
      <c r="G63" s="53">
        <v>235188.53</v>
      </c>
    </row>
    <row r="64" spans="1:7" x14ac:dyDescent="0.35">
      <c r="A64" t="s">
        <v>494</v>
      </c>
      <c r="B64" t="s">
        <v>495</v>
      </c>
      <c r="D64" s="53">
        <v>83812</v>
      </c>
      <c r="E64" s="53">
        <v>0</v>
      </c>
      <c r="F64" s="53">
        <v>83812</v>
      </c>
      <c r="G64" s="53">
        <v>83812</v>
      </c>
    </row>
    <row r="65" spans="1:7" x14ac:dyDescent="0.35">
      <c r="A65" t="s">
        <v>177</v>
      </c>
      <c r="D65" s="53">
        <v>17426794.940000001</v>
      </c>
      <c r="E65" s="53">
        <v>2533774.54</v>
      </c>
      <c r="F65" s="53">
        <v>5538389.2599999998</v>
      </c>
      <c r="G65" s="53">
        <v>19960569.48</v>
      </c>
    </row>
    <row r="66" spans="1:7" x14ac:dyDescent="0.35">
      <c r="A66" t="s">
        <v>190</v>
      </c>
    </row>
    <row r="67" spans="1:7" x14ac:dyDescent="0.35">
      <c r="A67" t="s">
        <v>607</v>
      </c>
      <c r="B67" t="s">
        <v>608</v>
      </c>
      <c r="D67" s="53">
        <v>195377</v>
      </c>
      <c r="E67" s="53">
        <v>0</v>
      </c>
      <c r="F67" s="53">
        <v>0</v>
      </c>
      <c r="G67" s="53">
        <v>195377</v>
      </c>
    </row>
    <row r="68" spans="1:7" x14ac:dyDescent="0.35">
      <c r="A68" t="s">
        <v>638</v>
      </c>
      <c r="B68" t="s">
        <v>639</v>
      </c>
      <c r="D68" s="53">
        <v>-12539.67</v>
      </c>
      <c r="E68" s="53">
        <v>12539.67</v>
      </c>
      <c r="F68" s="53">
        <v>12411.22</v>
      </c>
      <c r="G68" s="53">
        <v>0</v>
      </c>
    </row>
    <row r="69" spans="1:7" x14ac:dyDescent="0.35">
      <c r="A69" t="s">
        <v>640</v>
      </c>
      <c r="B69" t="s">
        <v>641</v>
      </c>
      <c r="D69" s="53">
        <v>12813.31</v>
      </c>
      <c r="E69" s="53">
        <v>-12813.31</v>
      </c>
      <c r="F69" s="53">
        <v>-12779.36</v>
      </c>
      <c r="G69" s="53">
        <v>0</v>
      </c>
    </row>
    <row r="70" spans="1:7" x14ac:dyDescent="0.35">
      <c r="A70" t="s">
        <v>627</v>
      </c>
      <c r="B70" t="s">
        <v>628</v>
      </c>
      <c r="D70" s="53">
        <v>0.11</v>
      </c>
      <c r="E70" s="53">
        <v>0</v>
      </c>
      <c r="F70" s="53">
        <v>0</v>
      </c>
      <c r="G70" s="53">
        <v>0.11</v>
      </c>
    </row>
    <row r="71" spans="1:7" x14ac:dyDescent="0.35">
      <c r="A71" t="s">
        <v>481</v>
      </c>
      <c r="B71" t="s">
        <v>482</v>
      </c>
      <c r="D71" s="53">
        <v>110274.85</v>
      </c>
      <c r="E71" s="53">
        <v>0</v>
      </c>
      <c r="F71" s="53">
        <v>-3966.2</v>
      </c>
      <c r="G71" s="53">
        <v>110274.85</v>
      </c>
    </row>
    <row r="72" spans="1:7" x14ac:dyDescent="0.35">
      <c r="A72" t="s">
        <v>191</v>
      </c>
      <c r="B72" t="s">
        <v>192</v>
      </c>
      <c r="D72" s="53">
        <v>301139.76</v>
      </c>
      <c r="E72" s="53">
        <v>33839.69</v>
      </c>
      <c r="F72" s="53">
        <v>237663.96</v>
      </c>
      <c r="G72" s="53">
        <v>334979.45</v>
      </c>
    </row>
    <row r="73" spans="1:7" x14ac:dyDescent="0.35">
      <c r="A73" t="s">
        <v>194</v>
      </c>
      <c r="D73" s="53">
        <v>607065.36</v>
      </c>
      <c r="E73" s="53">
        <v>33566.050000000003</v>
      </c>
      <c r="F73" s="53">
        <v>233329.62</v>
      </c>
      <c r="G73" s="53">
        <v>640631.41</v>
      </c>
    </row>
    <row r="74" spans="1:7" x14ac:dyDescent="0.35">
      <c r="A74" t="s">
        <v>195</v>
      </c>
    </row>
    <row r="75" spans="1:7" x14ac:dyDescent="0.35">
      <c r="A75" t="s">
        <v>196</v>
      </c>
      <c r="B75" t="s">
        <v>197</v>
      </c>
      <c r="D75" s="53">
        <v>198978.46</v>
      </c>
      <c r="E75" s="53">
        <v>-10408.24</v>
      </c>
      <c r="F75" s="53">
        <v>-124880.09</v>
      </c>
      <c r="G75" s="53">
        <v>188570.22</v>
      </c>
    </row>
    <row r="76" spans="1:7" x14ac:dyDescent="0.35">
      <c r="A76" t="s">
        <v>521</v>
      </c>
      <c r="B76" t="s">
        <v>522</v>
      </c>
      <c r="D76" s="53">
        <v>158406.45000000001</v>
      </c>
      <c r="E76" s="53">
        <v>-5719.22</v>
      </c>
      <c r="F76" s="53">
        <v>-68630.69</v>
      </c>
      <c r="G76" s="53">
        <v>152687.23000000001</v>
      </c>
    </row>
    <row r="77" spans="1:7" x14ac:dyDescent="0.35">
      <c r="A77" t="s">
        <v>56</v>
      </c>
      <c r="B77" t="s">
        <v>57</v>
      </c>
      <c r="D77" s="53">
        <v>0.02</v>
      </c>
      <c r="E77" s="53">
        <v>0</v>
      </c>
      <c r="F77" s="53">
        <v>-0.01</v>
      </c>
      <c r="G77" s="53">
        <v>0.02</v>
      </c>
    </row>
    <row r="78" spans="1:7" x14ac:dyDescent="0.35">
      <c r="A78" t="s">
        <v>60</v>
      </c>
      <c r="B78" t="s">
        <v>61</v>
      </c>
      <c r="D78" s="53">
        <v>-0.03</v>
      </c>
      <c r="E78" s="53">
        <v>0</v>
      </c>
      <c r="F78" s="53">
        <v>0</v>
      </c>
      <c r="G78" s="53">
        <v>-0.03</v>
      </c>
    </row>
    <row r="79" spans="1:7" x14ac:dyDescent="0.35">
      <c r="A79" t="s">
        <v>66</v>
      </c>
      <c r="B79" t="s">
        <v>67</v>
      </c>
      <c r="D79" s="53">
        <v>7.0000000000000007E-2</v>
      </c>
      <c r="E79" s="53">
        <v>-0.02</v>
      </c>
      <c r="F79" s="53">
        <v>-0.02</v>
      </c>
      <c r="G79" s="53">
        <v>0.05</v>
      </c>
    </row>
    <row r="80" spans="1:7" x14ac:dyDescent="0.35">
      <c r="A80" t="s">
        <v>68</v>
      </c>
      <c r="B80" t="s">
        <v>69</v>
      </c>
      <c r="D80" s="53">
        <v>0</v>
      </c>
      <c r="E80" s="53">
        <v>-0.01</v>
      </c>
      <c r="F80" s="53">
        <v>0</v>
      </c>
      <c r="G80" s="53">
        <v>-0.01</v>
      </c>
    </row>
    <row r="81" spans="1:7" x14ac:dyDescent="0.35">
      <c r="A81" t="s">
        <v>74</v>
      </c>
      <c r="B81" t="s">
        <v>75</v>
      </c>
      <c r="D81" s="53">
        <v>-0.04</v>
      </c>
      <c r="E81" s="53">
        <v>0</v>
      </c>
      <c r="F81" s="53">
        <v>0</v>
      </c>
      <c r="G81" s="53">
        <v>-0.04</v>
      </c>
    </row>
    <row r="82" spans="1:7" x14ac:dyDescent="0.35">
      <c r="A82" t="s">
        <v>76</v>
      </c>
      <c r="B82" t="s">
        <v>77</v>
      </c>
      <c r="D82" s="53">
        <v>0.02</v>
      </c>
      <c r="E82" s="53">
        <v>0</v>
      </c>
      <c r="F82" s="53">
        <v>0</v>
      </c>
      <c r="G82" s="53">
        <v>0.02</v>
      </c>
    </row>
    <row r="83" spans="1:7" x14ac:dyDescent="0.35">
      <c r="A83" t="s">
        <v>84</v>
      </c>
      <c r="B83" t="s">
        <v>85</v>
      </c>
      <c r="D83" s="53">
        <v>-0.01</v>
      </c>
      <c r="E83" s="53">
        <v>0</v>
      </c>
      <c r="F83" s="53">
        <v>0</v>
      </c>
      <c r="G83" s="53">
        <v>-0.01</v>
      </c>
    </row>
    <row r="84" spans="1:7" x14ac:dyDescent="0.35">
      <c r="A84" t="s">
        <v>90</v>
      </c>
      <c r="B84" t="s">
        <v>91</v>
      </c>
      <c r="D84" s="53">
        <v>-0.03</v>
      </c>
      <c r="E84" s="53">
        <v>0</v>
      </c>
      <c r="F84" s="53">
        <v>0</v>
      </c>
      <c r="G84" s="53">
        <v>-0.03</v>
      </c>
    </row>
    <row r="85" spans="1:7" x14ac:dyDescent="0.35">
      <c r="A85" t="s">
        <v>92</v>
      </c>
      <c r="B85" t="s">
        <v>93</v>
      </c>
      <c r="D85" s="53">
        <v>-0.01</v>
      </c>
      <c r="E85" s="53">
        <v>0</v>
      </c>
      <c r="F85" s="53">
        <v>0.01</v>
      </c>
      <c r="G85" s="53">
        <v>-0.01</v>
      </c>
    </row>
    <row r="86" spans="1:7" x14ac:dyDescent="0.35">
      <c r="A86" t="s">
        <v>94</v>
      </c>
      <c r="B86" t="s">
        <v>95</v>
      </c>
      <c r="D86" s="53">
        <v>0.01</v>
      </c>
      <c r="E86" s="53">
        <v>-0.01</v>
      </c>
      <c r="F86" s="53">
        <v>0</v>
      </c>
      <c r="G86" s="53">
        <v>0</v>
      </c>
    </row>
    <row r="87" spans="1:7" x14ac:dyDescent="0.35">
      <c r="A87" t="s">
        <v>102</v>
      </c>
      <c r="B87" t="s">
        <v>103</v>
      </c>
      <c r="D87" s="53">
        <v>0</v>
      </c>
      <c r="E87" s="53">
        <v>-0.01</v>
      </c>
      <c r="F87" s="53">
        <v>0</v>
      </c>
      <c r="G87" s="53">
        <v>-0.01</v>
      </c>
    </row>
    <row r="88" spans="1:7" x14ac:dyDescent="0.35">
      <c r="A88" t="s">
        <v>117</v>
      </c>
      <c r="B88" t="s">
        <v>118</v>
      </c>
      <c r="D88" s="53">
        <v>0</v>
      </c>
      <c r="E88" s="53">
        <v>0.01</v>
      </c>
      <c r="F88" s="53">
        <v>0</v>
      </c>
      <c r="G88" s="53">
        <v>0.01</v>
      </c>
    </row>
    <row r="89" spans="1:7" x14ac:dyDescent="0.35">
      <c r="A89" t="s">
        <v>119</v>
      </c>
      <c r="B89" t="s">
        <v>120</v>
      </c>
      <c r="D89" s="53">
        <v>0</v>
      </c>
      <c r="E89" s="53">
        <v>0.01</v>
      </c>
      <c r="F89" s="53">
        <v>0</v>
      </c>
      <c r="G89" s="53">
        <v>0.01</v>
      </c>
    </row>
    <row r="90" spans="1:7" x14ac:dyDescent="0.35">
      <c r="A90" t="s">
        <v>133</v>
      </c>
      <c r="B90" t="s">
        <v>134</v>
      </c>
      <c r="D90" s="53">
        <v>-0.01</v>
      </c>
      <c r="E90" s="53">
        <v>0</v>
      </c>
      <c r="F90" s="53">
        <v>0</v>
      </c>
      <c r="G90" s="53">
        <v>-0.01</v>
      </c>
    </row>
    <row r="91" spans="1:7" x14ac:dyDescent="0.35">
      <c r="A91" t="s">
        <v>139</v>
      </c>
      <c r="B91" t="s">
        <v>140</v>
      </c>
      <c r="D91" s="53">
        <v>0</v>
      </c>
      <c r="E91" s="53">
        <v>0.01</v>
      </c>
      <c r="F91" s="53">
        <v>0.01</v>
      </c>
      <c r="G91" s="53">
        <v>0.01</v>
      </c>
    </row>
    <row r="92" spans="1:7" x14ac:dyDescent="0.35">
      <c r="A92" t="s">
        <v>145</v>
      </c>
      <c r="B92" t="s">
        <v>146</v>
      </c>
      <c r="D92" s="53">
        <v>-0.04</v>
      </c>
      <c r="E92" s="53">
        <v>0</v>
      </c>
      <c r="F92" s="53">
        <v>-0.01</v>
      </c>
      <c r="G92" s="53">
        <v>-0.04</v>
      </c>
    </row>
    <row r="93" spans="1:7" x14ac:dyDescent="0.35">
      <c r="A93" t="s">
        <v>151</v>
      </c>
      <c r="B93" t="s">
        <v>152</v>
      </c>
      <c r="D93" s="53">
        <v>0.05</v>
      </c>
      <c r="E93" s="53">
        <v>0</v>
      </c>
      <c r="F93" s="53">
        <v>0</v>
      </c>
      <c r="G93" s="53">
        <v>0.05</v>
      </c>
    </row>
    <row r="94" spans="1:7" x14ac:dyDescent="0.35">
      <c r="A94" t="s">
        <v>153</v>
      </c>
      <c r="B94" t="s">
        <v>154</v>
      </c>
      <c r="D94" s="53">
        <v>-0.02</v>
      </c>
      <c r="E94" s="53">
        <v>0</v>
      </c>
      <c r="F94" s="53">
        <v>-0.01</v>
      </c>
      <c r="G94" s="53">
        <v>-0.02</v>
      </c>
    </row>
    <row r="95" spans="1:7" x14ac:dyDescent="0.35">
      <c r="A95" t="s">
        <v>198</v>
      </c>
      <c r="B95" t="s">
        <v>199</v>
      </c>
      <c r="D95" s="53">
        <v>-1824560.38</v>
      </c>
      <c r="E95" s="53">
        <v>-19222.439999999999</v>
      </c>
      <c r="F95" s="53">
        <v>-194156.98</v>
      </c>
      <c r="G95" s="53">
        <v>-1843782.82</v>
      </c>
    </row>
    <row r="96" spans="1:7" x14ac:dyDescent="0.35">
      <c r="A96" t="s">
        <v>191</v>
      </c>
      <c r="B96" t="s">
        <v>192</v>
      </c>
      <c r="D96" s="53">
        <v>0</v>
      </c>
      <c r="E96" s="53">
        <v>0.01</v>
      </c>
      <c r="F96" s="53">
        <v>0.02</v>
      </c>
      <c r="G96" s="53">
        <v>0.01</v>
      </c>
    </row>
    <row r="97" spans="1:7" x14ac:dyDescent="0.35">
      <c r="A97" t="s">
        <v>200</v>
      </c>
      <c r="B97" t="s">
        <v>201</v>
      </c>
      <c r="D97" s="53">
        <v>14815295.630000001</v>
      </c>
      <c r="E97" s="53">
        <v>-256996.25</v>
      </c>
      <c r="F97" s="53">
        <v>-222917.51</v>
      </c>
      <c r="G97" s="53">
        <v>14558299.380000001</v>
      </c>
    </row>
    <row r="98" spans="1:7" x14ac:dyDescent="0.35">
      <c r="A98" t="s">
        <v>202</v>
      </c>
      <c r="D98" s="53">
        <v>13348120.140000001</v>
      </c>
      <c r="E98" s="53">
        <v>-292346.15999999997</v>
      </c>
      <c r="F98" s="53">
        <v>-610585.28</v>
      </c>
      <c r="G98" s="53">
        <v>13055773.98</v>
      </c>
    </row>
    <row r="99" spans="1:7" x14ac:dyDescent="0.35">
      <c r="A99" t="s">
        <v>203</v>
      </c>
    </row>
    <row r="100" spans="1:7" x14ac:dyDescent="0.35">
      <c r="A100" t="s">
        <v>541</v>
      </c>
      <c r="B100" t="s">
        <v>542</v>
      </c>
      <c r="D100" s="53">
        <v>2591.61</v>
      </c>
      <c r="E100" s="53">
        <v>0</v>
      </c>
      <c r="F100" s="53">
        <v>0</v>
      </c>
      <c r="G100" s="53">
        <v>2591.61</v>
      </c>
    </row>
    <row r="101" spans="1:7" x14ac:dyDescent="0.35">
      <c r="A101" t="s">
        <v>543</v>
      </c>
      <c r="B101" t="s">
        <v>544</v>
      </c>
      <c r="D101" s="53">
        <v>10973.84</v>
      </c>
      <c r="E101" s="53">
        <v>0</v>
      </c>
      <c r="F101" s="53">
        <v>0</v>
      </c>
      <c r="G101" s="53">
        <v>10973.84</v>
      </c>
    </row>
    <row r="102" spans="1:7" x14ac:dyDescent="0.35">
      <c r="A102" t="s">
        <v>545</v>
      </c>
      <c r="B102" t="s">
        <v>546</v>
      </c>
      <c r="D102" s="53">
        <v>17721.310000000001</v>
      </c>
      <c r="E102" s="53">
        <v>-107.69</v>
      </c>
      <c r="F102" s="53">
        <v>-1541.07</v>
      </c>
      <c r="G102" s="53">
        <v>17613.62</v>
      </c>
    </row>
    <row r="103" spans="1:7" x14ac:dyDescent="0.35">
      <c r="A103" t="s">
        <v>547</v>
      </c>
      <c r="B103" t="s">
        <v>548</v>
      </c>
      <c r="D103" s="53">
        <v>-3165.62</v>
      </c>
      <c r="E103" s="53">
        <v>0</v>
      </c>
      <c r="F103" s="53">
        <v>1689.15</v>
      </c>
      <c r="G103" s="53">
        <v>-3165.62</v>
      </c>
    </row>
    <row r="104" spans="1:7" x14ac:dyDescent="0.35">
      <c r="A104" t="s">
        <v>644</v>
      </c>
      <c r="B104" t="s">
        <v>645</v>
      </c>
      <c r="D104" s="53">
        <v>0</v>
      </c>
      <c r="E104" s="53">
        <v>0</v>
      </c>
      <c r="F104" s="53">
        <v>24.77</v>
      </c>
      <c r="G104" s="53">
        <v>0</v>
      </c>
    </row>
    <row r="105" spans="1:7" x14ac:dyDescent="0.35">
      <c r="A105" t="s">
        <v>549</v>
      </c>
      <c r="B105" t="s">
        <v>550</v>
      </c>
      <c r="D105" s="53">
        <v>51985.77</v>
      </c>
      <c r="E105" s="53">
        <v>-1285.8399999999999</v>
      </c>
      <c r="F105" s="53">
        <v>-15545.38</v>
      </c>
      <c r="G105" s="53">
        <v>50699.93</v>
      </c>
    </row>
    <row r="106" spans="1:7" x14ac:dyDescent="0.35">
      <c r="A106" t="s">
        <v>551</v>
      </c>
      <c r="B106" t="s">
        <v>552</v>
      </c>
      <c r="D106" s="53">
        <v>279521.84999999998</v>
      </c>
      <c r="E106" s="53">
        <v>-1138.8499999999999</v>
      </c>
      <c r="F106" s="53">
        <v>-9374.6200000000008</v>
      </c>
      <c r="G106" s="53">
        <v>278383</v>
      </c>
    </row>
    <row r="107" spans="1:7" x14ac:dyDescent="0.35">
      <c r="A107" t="s">
        <v>209</v>
      </c>
      <c r="D107" s="53">
        <v>359628.76</v>
      </c>
      <c r="E107" s="53">
        <v>-2532.38</v>
      </c>
      <c r="F107" s="53">
        <v>-24747.15</v>
      </c>
      <c r="G107" s="53">
        <v>357096.38</v>
      </c>
    </row>
    <row r="108" spans="1:7" x14ac:dyDescent="0.35">
      <c r="A108" t="s">
        <v>210</v>
      </c>
    </row>
    <row r="109" spans="1:7" x14ac:dyDescent="0.35">
      <c r="A109" t="s">
        <v>196</v>
      </c>
      <c r="B109" t="s">
        <v>197</v>
      </c>
      <c r="D109" s="53">
        <v>-369531.41</v>
      </c>
      <c r="E109" s="53">
        <v>19329.59</v>
      </c>
      <c r="F109" s="53">
        <v>231920.18</v>
      </c>
      <c r="G109" s="53">
        <v>-350201.82</v>
      </c>
    </row>
    <row r="110" spans="1:7" x14ac:dyDescent="0.35">
      <c r="A110" t="s">
        <v>521</v>
      </c>
      <c r="B110" t="s">
        <v>522</v>
      </c>
      <c r="D110" s="53">
        <v>-294183.40999999997</v>
      </c>
      <c r="E110" s="53">
        <v>10621.41</v>
      </c>
      <c r="F110" s="53">
        <v>127457</v>
      </c>
      <c r="G110" s="53">
        <v>-283562</v>
      </c>
    </row>
    <row r="111" spans="1:7" x14ac:dyDescent="0.35">
      <c r="A111" t="s">
        <v>211</v>
      </c>
      <c r="D111" s="53">
        <v>-663714.81999999995</v>
      </c>
      <c r="E111" s="53">
        <v>29951</v>
      </c>
      <c r="F111" s="53">
        <v>359377.18</v>
      </c>
      <c r="G111" s="53">
        <v>-633763.81999999995</v>
      </c>
    </row>
    <row r="112" spans="1:7" x14ac:dyDescent="0.35">
      <c r="A112" t="s">
        <v>212</v>
      </c>
    </row>
    <row r="113" spans="1:7" x14ac:dyDescent="0.35">
      <c r="A113" t="s">
        <v>213</v>
      </c>
      <c r="B113" t="s">
        <v>214</v>
      </c>
      <c r="D113" s="53">
        <v>-28360220</v>
      </c>
      <c r="E113" s="53">
        <v>130550</v>
      </c>
      <c r="F113" s="53">
        <v>1572533.9</v>
      </c>
      <c r="G113" s="53">
        <v>-28229670</v>
      </c>
    </row>
    <row r="114" spans="1:7" x14ac:dyDescent="0.35">
      <c r="A114" t="s">
        <v>215</v>
      </c>
      <c r="D114" s="53">
        <v>-28360220</v>
      </c>
      <c r="E114" s="53">
        <v>130550</v>
      </c>
      <c r="F114" s="53">
        <v>1572533.9</v>
      </c>
      <c r="G114" s="53">
        <v>-28229670</v>
      </c>
    </row>
    <row r="115" spans="1:7" x14ac:dyDescent="0.35">
      <c r="A115" t="s">
        <v>218</v>
      </c>
    </row>
    <row r="116" spans="1:7" x14ac:dyDescent="0.35">
      <c r="A116" t="s">
        <v>219</v>
      </c>
      <c r="B116" t="s">
        <v>220</v>
      </c>
      <c r="D116" s="53">
        <v>1146</v>
      </c>
      <c r="E116" s="53">
        <v>0</v>
      </c>
      <c r="F116" s="53">
        <v>0</v>
      </c>
      <c r="G116" s="53">
        <v>1146</v>
      </c>
    </row>
    <row r="117" spans="1:7" x14ac:dyDescent="0.35">
      <c r="A117" t="s">
        <v>541</v>
      </c>
      <c r="B117" t="s">
        <v>542</v>
      </c>
      <c r="D117" s="53">
        <v>-4813</v>
      </c>
      <c r="E117" s="53">
        <v>0</v>
      </c>
      <c r="F117" s="53">
        <v>0</v>
      </c>
      <c r="G117" s="53">
        <v>-4813</v>
      </c>
    </row>
    <row r="118" spans="1:7" x14ac:dyDescent="0.35">
      <c r="A118" t="s">
        <v>543</v>
      </c>
      <c r="B118" t="s">
        <v>544</v>
      </c>
      <c r="D118" s="53">
        <v>-20380</v>
      </c>
      <c r="E118" s="53">
        <v>0</v>
      </c>
      <c r="F118" s="53">
        <v>0</v>
      </c>
      <c r="G118" s="53">
        <v>-20380</v>
      </c>
    </row>
    <row r="119" spans="1:7" x14ac:dyDescent="0.35">
      <c r="A119" t="s">
        <v>221</v>
      </c>
      <c r="B119" t="s">
        <v>222</v>
      </c>
      <c r="D119" s="53">
        <v>-115000.35</v>
      </c>
      <c r="E119" s="53">
        <v>700</v>
      </c>
      <c r="F119" s="53">
        <v>9994.25</v>
      </c>
      <c r="G119" s="53">
        <v>-114300.35</v>
      </c>
    </row>
    <row r="120" spans="1:7" x14ac:dyDescent="0.35">
      <c r="A120" t="s">
        <v>545</v>
      </c>
      <c r="B120" t="s">
        <v>546</v>
      </c>
      <c r="D120" s="53">
        <v>-32911</v>
      </c>
      <c r="E120" s="53">
        <v>200</v>
      </c>
      <c r="F120" s="53">
        <v>2862</v>
      </c>
      <c r="G120" s="53">
        <v>-32711</v>
      </c>
    </row>
    <row r="121" spans="1:7" x14ac:dyDescent="0.35">
      <c r="A121" t="s">
        <v>223</v>
      </c>
      <c r="B121" t="s">
        <v>224</v>
      </c>
      <c r="D121" s="53">
        <v>-0.5</v>
      </c>
      <c r="E121" s="53">
        <v>0</v>
      </c>
      <c r="F121" s="53">
        <v>-796.95</v>
      </c>
      <c r="G121" s="53">
        <v>-0.5</v>
      </c>
    </row>
    <row r="122" spans="1:7" x14ac:dyDescent="0.35">
      <c r="A122" t="s">
        <v>547</v>
      </c>
      <c r="B122" t="s">
        <v>548</v>
      </c>
      <c r="D122" s="53">
        <v>5879</v>
      </c>
      <c r="E122" s="53">
        <v>0</v>
      </c>
      <c r="F122" s="53">
        <v>-3137</v>
      </c>
      <c r="G122" s="53">
        <v>5879</v>
      </c>
    </row>
    <row r="123" spans="1:7" x14ac:dyDescent="0.35">
      <c r="A123" t="s">
        <v>646</v>
      </c>
      <c r="B123" t="s">
        <v>647</v>
      </c>
      <c r="D123" s="53">
        <v>0</v>
      </c>
      <c r="E123" s="53">
        <v>0</v>
      </c>
      <c r="F123" s="53">
        <v>-492.1</v>
      </c>
      <c r="G123" s="53">
        <v>0</v>
      </c>
    </row>
    <row r="124" spans="1:7" x14ac:dyDescent="0.35">
      <c r="A124" t="s">
        <v>644</v>
      </c>
      <c r="B124" t="s">
        <v>645</v>
      </c>
      <c r="D124" s="53">
        <v>0</v>
      </c>
      <c r="E124" s="53">
        <v>0</v>
      </c>
      <c r="F124" s="53">
        <v>-46</v>
      </c>
      <c r="G124" s="53">
        <v>0</v>
      </c>
    </row>
    <row r="125" spans="1:7" x14ac:dyDescent="0.35">
      <c r="A125" t="s">
        <v>225</v>
      </c>
      <c r="B125" t="s">
        <v>226</v>
      </c>
      <c r="D125" s="53">
        <v>-124639404.55</v>
      </c>
      <c r="E125" s="53">
        <v>-1755600</v>
      </c>
      <c r="F125" s="53">
        <v>-19954196.850000001</v>
      </c>
      <c r="G125" s="53">
        <v>-126395004.55</v>
      </c>
    </row>
    <row r="126" spans="1:7" x14ac:dyDescent="0.35">
      <c r="A126" t="s">
        <v>549</v>
      </c>
      <c r="B126" t="s">
        <v>550</v>
      </c>
      <c r="D126" s="53">
        <v>-96545</v>
      </c>
      <c r="E126" s="53">
        <v>2388</v>
      </c>
      <c r="F126" s="53">
        <v>28870</v>
      </c>
      <c r="G126" s="53">
        <v>-94157</v>
      </c>
    </row>
    <row r="127" spans="1:7" x14ac:dyDescent="0.35">
      <c r="A127" t="s">
        <v>229</v>
      </c>
      <c r="B127" t="s">
        <v>230</v>
      </c>
      <c r="D127" s="53">
        <v>-536703.25</v>
      </c>
      <c r="E127" s="53">
        <v>0</v>
      </c>
      <c r="F127" s="53">
        <v>0</v>
      </c>
      <c r="G127" s="53">
        <v>-536703.25</v>
      </c>
    </row>
    <row r="128" spans="1:7" x14ac:dyDescent="0.35">
      <c r="A128" t="s">
        <v>231</v>
      </c>
      <c r="B128" t="s">
        <v>232</v>
      </c>
      <c r="D128" s="53">
        <v>-5647.6</v>
      </c>
      <c r="E128" s="53">
        <v>0</v>
      </c>
      <c r="F128" s="53">
        <v>412.65</v>
      </c>
      <c r="G128" s="53">
        <v>-5647.6</v>
      </c>
    </row>
    <row r="129" spans="1:7" x14ac:dyDescent="0.35">
      <c r="A129" t="s">
        <v>233</v>
      </c>
      <c r="B129" t="s">
        <v>234</v>
      </c>
      <c r="D129" s="53">
        <v>-55004.25</v>
      </c>
      <c r="E129" s="53">
        <v>0</v>
      </c>
      <c r="F129" s="53">
        <v>6037.85</v>
      </c>
      <c r="G129" s="53">
        <v>-55004.25</v>
      </c>
    </row>
    <row r="130" spans="1:7" x14ac:dyDescent="0.35">
      <c r="A130" t="s">
        <v>235</v>
      </c>
      <c r="B130" t="s">
        <v>236</v>
      </c>
      <c r="D130" s="53">
        <v>-76936.41</v>
      </c>
      <c r="E130" s="53">
        <v>759.31</v>
      </c>
      <c r="F130" s="53">
        <v>8794.5499999999993</v>
      </c>
      <c r="G130" s="53">
        <v>-76177.100000000006</v>
      </c>
    </row>
    <row r="131" spans="1:7" x14ac:dyDescent="0.35">
      <c r="A131" t="s">
        <v>237</v>
      </c>
      <c r="B131" t="s">
        <v>238</v>
      </c>
      <c r="D131" s="53">
        <v>-570482.85</v>
      </c>
      <c r="E131" s="53">
        <v>0</v>
      </c>
      <c r="F131" s="53">
        <v>-55317.85</v>
      </c>
      <c r="G131" s="53">
        <v>-570482.85</v>
      </c>
    </row>
    <row r="132" spans="1:7" x14ac:dyDescent="0.35">
      <c r="A132" t="s">
        <v>239</v>
      </c>
      <c r="B132" t="s">
        <v>240</v>
      </c>
      <c r="D132" s="53">
        <v>-6297458.5999999996</v>
      </c>
      <c r="E132" s="53">
        <v>17150</v>
      </c>
      <c r="F132" s="53">
        <v>110806.15</v>
      </c>
      <c r="G132" s="53">
        <v>-6280308.5999999996</v>
      </c>
    </row>
    <row r="133" spans="1:7" x14ac:dyDescent="0.35">
      <c r="A133" t="s">
        <v>551</v>
      </c>
      <c r="B133" t="s">
        <v>552</v>
      </c>
      <c r="D133" s="53">
        <v>-519112</v>
      </c>
      <c r="E133" s="53">
        <v>2115</v>
      </c>
      <c r="F133" s="53">
        <v>17410</v>
      </c>
      <c r="G133" s="53">
        <v>-516997</v>
      </c>
    </row>
    <row r="134" spans="1:7" x14ac:dyDescent="0.35">
      <c r="A134" t="s">
        <v>241</v>
      </c>
      <c r="B134" t="s">
        <v>242</v>
      </c>
      <c r="D134" s="53">
        <v>-1260699.31</v>
      </c>
      <c r="E134" s="53">
        <v>155607.70000000001</v>
      </c>
      <c r="F134" s="53">
        <v>-455257.84</v>
      </c>
      <c r="G134" s="53">
        <v>-1105091.6100000001</v>
      </c>
    </row>
    <row r="135" spans="1:7" x14ac:dyDescent="0.35">
      <c r="A135" t="s">
        <v>247</v>
      </c>
      <c r="B135" t="s">
        <v>248</v>
      </c>
      <c r="D135" s="53">
        <v>-26975677.25</v>
      </c>
      <c r="E135" s="53">
        <v>0</v>
      </c>
      <c r="F135" s="53">
        <v>-1604499.4</v>
      </c>
      <c r="G135" s="53">
        <v>-26975677.25</v>
      </c>
    </row>
    <row r="136" spans="1:7" x14ac:dyDescent="0.35">
      <c r="A136" t="s">
        <v>249</v>
      </c>
      <c r="B136" t="s">
        <v>250</v>
      </c>
      <c r="D136" s="53">
        <v>7058388.5099999998</v>
      </c>
      <c r="E136" s="53">
        <v>150832</v>
      </c>
      <c r="F136" s="53">
        <v>926062.51</v>
      </c>
      <c r="G136" s="53">
        <v>7209220.5099999998</v>
      </c>
    </row>
    <row r="137" spans="1:7" x14ac:dyDescent="0.35">
      <c r="A137" t="s">
        <v>251</v>
      </c>
      <c r="B137" t="s">
        <v>252</v>
      </c>
      <c r="D137" s="53">
        <v>1909703.77</v>
      </c>
      <c r="E137" s="53">
        <v>68490.45</v>
      </c>
      <c r="F137" s="53">
        <v>583443</v>
      </c>
      <c r="G137" s="53">
        <v>1978194.22</v>
      </c>
    </row>
    <row r="138" spans="1:7" x14ac:dyDescent="0.35">
      <c r="A138" t="s">
        <v>253</v>
      </c>
      <c r="B138" t="s">
        <v>254</v>
      </c>
      <c r="D138" s="53">
        <v>-6456835.6699999999</v>
      </c>
      <c r="E138" s="53">
        <v>-41650.21</v>
      </c>
      <c r="F138" s="53">
        <v>-315101.46000000002</v>
      </c>
      <c r="G138" s="53">
        <v>-6498485.8799999999</v>
      </c>
    </row>
    <row r="139" spans="1:7" x14ac:dyDescent="0.35">
      <c r="A139" t="s">
        <v>255</v>
      </c>
      <c r="B139" t="s">
        <v>256</v>
      </c>
      <c r="D139" s="53">
        <v>2921506.84</v>
      </c>
      <c r="E139" s="53">
        <v>21114</v>
      </c>
      <c r="F139" s="53">
        <v>191054.84</v>
      </c>
      <c r="G139" s="53">
        <v>2942620.84</v>
      </c>
    </row>
    <row r="140" spans="1:7" x14ac:dyDescent="0.35">
      <c r="A140" t="s">
        <v>257</v>
      </c>
      <c r="B140" t="s">
        <v>258</v>
      </c>
      <c r="D140" s="53">
        <v>-357446</v>
      </c>
      <c r="E140" s="53">
        <v>0</v>
      </c>
      <c r="F140" s="53">
        <v>0</v>
      </c>
      <c r="G140" s="53">
        <v>-357446</v>
      </c>
    </row>
    <row r="141" spans="1:7" x14ac:dyDescent="0.35">
      <c r="A141" t="s">
        <v>259</v>
      </c>
      <c r="B141" t="s">
        <v>260</v>
      </c>
      <c r="D141" s="53">
        <v>201063.43</v>
      </c>
      <c r="E141" s="53">
        <v>620.57000000000005</v>
      </c>
      <c r="F141" s="53">
        <v>7447</v>
      </c>
      <c r="G141" s="53">
        <v>201684</v>
      </c>
    </row>
    <row r="142" spans="1:7" x14ac:dyDescent="0.35">
      <c r="A142" t="s">
        <v>261</v>
      </c>
      <c r="B142" t="s">
        <v>262</v>
      </c>
      <c r="D142" s="53">
        <v>-10959058</v>
      </c>
      <c r="E142" s="53">
        <v>0</v>
      </c>
      <c r="F142" s="53">
        <v>0</v>
      </c>
      <c r="G142" s="53">
        <v>-10959058</v>
      </c>
    </row>
    <row r="143" spans="1:7" x14ac:dyDescent="0.35">
      <c r="A143" t="s">
        <v>263</v>
      </c>
      <c r="B143" t="s">
        <v>264</v>
      </c>
      <c r="D143" s="53">
        <v>10724191.43</v>
      </c>
      <c r="E143" s="53">
        <v>16789</v>
      </c>
      <c r="F143" s="53">
        <v>201441.43</v>
      </c>
      <c r="G143" s="53">
        <v>10740980.43</v>
      </c>
    </row>
    <row r="144" spans="1:7" x14ac:dyDescent="0.35">
      <c r="A144" t="s">
        <v>265</v>
      </c>
      <c r="B144" t="s">
        <v>266</v>
      </c>
      <c r="D144" s="53">
        <v>-1927250</v>
      </c>
      <c r="E144" s="53">
        <v>0</v>
      </c>
      <c r="F144" s="53">
        <v>0</v>
      </c>
      <c r="G144" s="53">
        <v>-1927250</v>
      </c>
    </row>
    <row r="145" spans="1:7" x14ac:dyDescent="0.35">
      <c r="A145" t="s">
        <v>267</v>
      </c>
      <c r="B145" t="s">
        <v>268</v>
      </c>
      <c r="D145" s="53">
        <v>1879673.34</v>
      </c>
      <c r="E145" s="53">
        <v>2446</v>
      </c>
      <c r="F145" s="53">
        <v>29348.34</v>
      </c>
      <c r="G145" s="53">
        <v>1882119.34</v>
      </c>
    </row>
    <row r="146" spans="1:7" x14ac:dyDescent="0.35">
      <c r="A146" t="s">
        <v>269</v>
      </c>
      <c r="B146" t="s">
        <v>270</v>
      </c>
      <c r="D146" s="53">
        <v>-258424</v>
      </c>
      <c r="E146" s="53">
        <v>0</v>
      </c>
      <c r="F146" s="53">
        <v>0</v>
      </c>
      <c r="G146" s="53">
        <v>-258424</v>
      </c>
    </row>
    <row r="147" spans="1:7" x14ac:dyDescent="0.35">
      <c r="A147" t="s">
        <v>271</v>
      </c>
      <c r="B147" t="s">
        <v>272</v>
      </c>
      <c r="D147" s="53">
        <v>254947.92</v>
      </c>
      <c r="E147" s="53">
        <v>260.58999999999997</v>
      </c>
      <c r="F147" s="53">
        <v>3110.51</v>
      </c>
      <c r="G147" s="53">
        <v>255208.51</v>
      </c>
    </row>
    <row r="148" spans="1:7" x14ac:dyDescent="0.35">
      <c r="A148" t="s">
        <v>273</v>
      </c>
      <c r="B148" t="s">
        <v>274</v>
      </c>
      <c r="D148" s="53">
        <v>-4081.15</v>
      </c>
      <c r="E148" s="53">
        <v>0</v>
      </c>
      <c r="F148" s="53">
        <v>3306.8</v>
      </c>
      <c r="G148" s="53">
        <v>-4081.15</v>
      </c>
    </row>
    <row r="149" spans="1:7" x14ac:dyDescent="0.35">
      <c r="A149" t="s">
        <v>275</v>
      </c>
      <c r="B149" t="s">
        <v>276</v>
      </c>
      <c r="D149" s="53">
        <v>-122531</v>
      </c>
      <c r="E149" s="53">
        <v>0</v>
      </c>
      <c r="F149" s="53">
        <v>0</v>
      </c>
      <c r="G149" s="53">
        <v>-122531</v>
      </c>
    </row>
    <row r="150" spans="1:7" x14ac:dyDescent="0.35">
      <c r="A150" t="s">
        <v>277</v>
      </c>
      <c r="B150" t="s">
        <v>278</v>
      </c>
      <c r="D150" s="53">
        <v>117605.26</v>
      </c>
      <c r="E150" s="53">
        <v>198.65</v>
      </c>
      <c r="F150" s="53">
        <v>2395.91</v>
      </c>
      <c r="G150" s="53">
        <v>117803.91</v>
      </c>
    </row>
    <row r="151" spans="1:7" x14ac:dyDescent="0.35">
      <c r="A151" t="s">
        <v>279</v>
      </c>
      <c r="B151" t="s">
        <v>280</v>
      </c>
      <c r="D151" s="53">
        <v>-20380373.649999999</v>
      </c>
      <c r="E151" s="53">
        <v>0</v>
      </c>
      <c r="F151" s="53">
        <v>105000</v>
      </c>
      <c r="G151" s="53">
        <v>-20380373.649999999</v>
      </c>
    </row>
    <row r="152" spans="1:7" x14ac:dyDescent="0.35">
      <c r="A152" t="s">
        <v>281</v>
      </c>
      <c r="B152" t="s">
        <v>282</v>
      </c>
      <c r="D152" s="53">
        <v>12896779.369999999</v>
      </c>
      <c r="E152" s="53">
        <v>36839</v>
      </c>
      <c r="F152" s="53">
        <v>591312.37</v>
      </c>
      <c r="G152" s="53">
        <v>12933618.369999999</v>
      </c>
    </row>
    <row r="153" spans="1:7" x14ac:dyDescent="0.35">
      <c r="A153" t="s">
        <v>283</v>
      </c>
      <c r="B153" t="s">
        <v>284</v>
      </c>
      <c r="D153" s="53">
        <v>-5613087.2000000002</v>
      </c>
      <c r="E153" s="53">
        <v>-362016.55</v>
      </c>
      <c r="F153" s="53">
        <v>-5075323.75</v>
      </c>
      <c r="G153" s="53">
        <v>-5975103.75</v>
      </c>
    </row>
    <row r="154" spans="1:7" x14ac:dyDescent="0.35">
      <c r="A154" t="s">
        <v>285</v>
      </c>
      <c r="B154" t="s">
        <v>286</v>
      </c>
      <c r="D154" s="53">
        <v>-20611212.649999999</v>
      </c>
      <c r="E154" s="53">
        <v>85400</v>
      </c>
      <c r="F154" s="53">
        <v>1170669.8500000001</v>
      </c>
      <c r="G154" s="53">
        <v>-20525812.649999999</v>
      </c>
    </row>
    <row r="155" spans="1:7" x14ac:dyDescent="0.35">
      <c r="A155" t="s">
        <v>289</v>
      </c>
      <c r="B155" t="s">
        <v>290</v>
      </c>
      <c r="D155" s="53">
        <v>-341557.65</v>
      </c>
      <c r="E155" s="53">
        <v>-8750</v>
      </c>
      <c r="F155" s="53">
        <v>-39214.35</v>
      </c>
      <c r="G155" s="53">
        <v>-350307.65</v>
      </c>
    </row>
    <row r="156" spans="1:7" x14ac:dyDescent="0.35">
      <c r="A156" t="s">
        <v>291</v>
      </c>
      <c r="B156" t="s">
        <v>292</v>
      </c>
      <c r="D156" s="53">
        <v>53193.25</v>
      </c>
      <c r="E156" s="53">
        <v>-406</v>
      </c>
      <c r="F156" s="53">
        <v>8831.25</v>
      </c>
      <c r="G156" s="53">
        <v>52787.25</v>
      </c>
    </row>
    <row r="157" spans="1:7" x14ac:dyDescent="0.35">
      <c r="A157" t="s">
        <v>624</v>
      </c>
      <c r="B157" t="s">
        <v>625</v>
      </c>
      <c r="D157" s="53">
        <v>-164484.6</v>
      </c>
      <c r="E157" s="53">
        <v>0</v>
      </c>
      <c r="F157" s="53">
        <v>0</v>
      </c>
      <c r="G157" s="53">
        <v>-164484.6</v>
      </c>
    </row>
    <row r="158" spans="1:7" x14ac:dyDescent="0.35">
      <c r="A158" t="s">
        <v>648</v>
      </c>
      <c r="B158" t="s">
        <v>649</v>
      </c>
      <c r="D158" s="53">
        <v>0</v>
      </c>
      <c r="E158" s="53">
        <v>0</v>
      </c>
      <c r="F158" s="53">
        <v>-42007.7</v>
      </c>
      <c r="G158" s="53">
        <v>0</v>
      </c>
    </row>
    <row r="159" spans="1:7" x14ac:dyDescent="0.35">
      <c r="A159" t="s">
        <v>297</v>
      </c>
      <c r="D159" s="53">
        <v>-190379039.37</v>
      </c>
      <c r="E159" s="53">
        <v>-1606512.49</v>
      </c>
      <c r="F159" s="53">
        <v>-23536779.989999998</v>
      </c>
      <c r="G159" s="53">
        <v>-191985551.86000001</v>
      </c>
    </row>
    <row r="160" spans="1:7" x14ac:dyDescent="0.35">
      <c r="A160" t="s">
        <v>298</v>
      </c>
    </row>
    <row r="161" spans="1:7" x14ac:dyDescent="0.35">
      <c r="A161" t="s">
        <v>299</v>
      </c>
      <c r="B161" t="s">
        <v>300</v>
      </c>
      <c r="D161" s="53">
        <v>-28356181.350000001</v>
      </c>
      <c r="E161" s="53">
        <v>0</v>
      </c>
      <c r="F161" s="53">
        <v>-301516</v>
      </c>
      <c r="G161" s="53">
        <v>-28356181.350000001</v>
      </c>
    </row>
    <row r="162" spans="1:7" x14ac:dyDescent="0.35">
      <c r="A162" t="s">
        <v>235</v>
      </c>
      <c r="B162" t="s">
        <v>236</v>
      </c>
      <c r="D162" s="53">
        <v>-0.01</v>
      </c>
      <c r="E162" s="53">
        <v>0</v>
      </c>
      <c r="F162" s="53">
        <v>0</v>
      </c>
      <c r="G162" s="53">
        <v>-0.01</v>
      </c>
    </row>
    <row r="163" spans="1:7" x14ac:dyDescent="0.35">
      <c r="A163" t="s">
        <v>301</v>
      </c>
      <c r="B163" t="s">
        <v>302</v>
      </c>
      <c r="D163" s="53">
        <v>25152593.199999999</v>
      </c>
      <c r="E163" s="53">
        <v>324450</v>
      </c>
      <c r="F163" s="53">
        <v>4832058.7</v>
      </c>
      <c r="G163" s="53">
        <v>25477043.199999999</v>
      </c>
    </row>
    <row r="164" spans="1:7" x14ac:dyDescent="0.35">
      <c r="A164" t="s">
        <v>241</v>
      </c>
      <c r="B164" t="s">
        <v>242</v>
      </c>
      <c r="D164" s="53">
        <v>0.01</v>
      </c>
      <c r="E164" s="53">
        <v>0</v>
      </c>
      <c r="F164" s="53">
        <v>0</v>
      </c>
      <c r="G164" s="53">
        <v>0.01</v>
      </c>
    </row>
    <row r="165" spans="1:7" x14ac:dyDescent="0.35">
      <c r="A165" t="s">
        <v>249</v>
      </c>
      <c r="B165" t="s">
        <v>250</v>
      </c>
      <c r="D165" s="53">
        <v>-7058388.5099999998</v>
      </c>
      <c r="E165" s="53">
        <v>-150832</v>
      </c>
      <c r="F165" s="53">
        <v>-926062.51</v>
      </c>
      <c r="G165" s="53">
        <v>-7209220.5099999998</v>
      </c>
    </row>
    <row r="166" spans="1:7" x14ac:dyDescent="0.35">
      <c r="A166" t="s">
        <v>303</v>
      </c>
      <c r="B166" t="s">
        <v>304</v>
      </c>
      <c r="D166" s="53">
        <v>-1500785.91</v>
      </c>
      <c r="E166" s="53">
        <v>-56652.12</v>
      </c>
      <c r="F166" s="53">
        <v>-430286.05</v>
      </c>
      <c r="G166" s="53">
        <v>-1557438.03</v>
      </c>
    </row>
    <row r="167" spans="1:7" x14ac:dyDescent="0.35">
      <c r="A167" t="s">
        <v>305</v>
      </c>
      <c r="B167" t="s">
        <v>306</v>
      </c>
      <c r="D167" s="53">
        <v>31487.75</v>
      </c>
      <c r="E167" s="53">
        <v>331.45</v>
      </c>
      <c r="F167" s="53">
        <v>3977.4</v>
      </c>
      <c r="G167" s="53">
        <v>31819.200000000001</v>
      </c>
    </row>
    <row r="168" spans="1:7" x14ac:dyDescent="0.35">
      <c r="A168" t="s">
        <v>253</v>
      </c>
      <c r="B168" t="s">
        <v>254</v>
      </c>
      <c r="D168" s="53">
        <v>0.03</v>
      </c>
      <c r="E168" s="53">
        <v>0</v>
      </c>
      <c r="F168" s="53">
        <v>0</v>
      </c>
      <c r="G168" s="53">
        <v>0.03</v>
      </c>
    </row>
    <row r="169" spans="1:7" x14ac:dyDescent="0.35">
      <c r="A169" t="s">
        <v>255</v>
      </c>
      <c r="B169" t="s">
        <v>256</v>
      </c>
      <c r="D169" s="53">
        <v>-2921506.84</v>
      </c>
      <c r="E169" s="53">
        <v>-21114</v>
      </c>
      <c r="F169" s="53">
        <v>-191054.84</v>
      </c>
      <c r="G169" s="53">
        <v>-2942620.84</v>
      </c>
    </row>
    <row r="170" spans="1:7" x14ac:dyDescent="0.35">
      <c r="A170" t="s">
        <v>257</v>
      </c>
      <c r="B170" t="s">
        <v>258</v>
      </c>
      <c r="D170" s="53">
        <v>61153.75</v>
      </c>
      <c r="E170" s="53">
        <v>653.45000000000005</v>
      </c>
      <c r="F170" s="53">
        <v>7799.4</v>
      </c>
      <c r="G170" s="53">
        <v>61807.199999999997</v>
      </c>
    </row>
    <row r="171" spans="1:7" x14ac:dyDescent="0.35">
      <c r="A171" t="s">
        <v>259</v>
      </c>
      <c r="B171" t="s">
        <v>260</v>
      </c>
      <c r="D171" s="53">
        <v>-201063.43</v>
      </c>
      <c r="E171" s="53">
        <v>-620.57000000000005</v>
      </c>
      <c r="F171" s="53">
        <v>-7447</v>
      </c>
      <c r="G171" s="53">
        <v>-201684</v>
      </c>
    </row>
    <row r="172" spans="1:7" x14ac:dyDescent="0.35">
      <c r="A172" t="s">
        <v>263</v>
      </c>
      <c r="B172" t="s">
        <v>264</v>
      </c>
      <c r="D172" s="53">
        <v>-10724191.43</v>
      </c>
      <c r="E172" s="53">
        <v>-16789</v>
      </c>
      <c r="F172" s="53">
        <v>-201441.43</v>
      </c>
      <c r="G172" s="53">
        <v>-10740980.43</v>
      </c>
    </row>
    <row r="173" spans="1:7" x14ac:dyDescent="0.35">
      <c r="A173" t="s">
        <v>267</v>
      </c>
      <c r="B173" t="s">
        <v>268</v>
      </c>
      <c r="D173" s="53">
        <v>-1879673.34</v>
      </c>
      <c r="E173" s="53">
        <v>-2446</v>
      </c>
      <c r="F173" s="53">
        <v>-29348.34</v>
      </c>
      <c r="G173" s="53">
        <v>-1882119.34</v>
      </c>
    </row>
    <row r="174" spans="1:7" x14ac:dyDescent="0.35">
      <c r="A174" t="s">
        <v>271</v>
      </c>
      <c r="B174" t="s">
        <v>272</v>
      </c>
      <c r="D174" s="53">
        <v>-254947.92</v>
      </c>
      <c r="E174" s="53">
        <v>-260.58999999999997</v>
      </c>
      <c r="F174" s="53">
        <v>-3110.51</v>
      </c>
      <c r="G174" s="53">
        <v>-255208.51</v>
      </c>
    </row>
    <row r="175" spans="1:7" x14ac:dyDescent="0.35">
      <c r="A175" t="s">
        <v>277</v>
      </c>
      <c r="B175" t="s">
        <v>278</v>
      </c>
      <c r="D175" s="53">
        <v>-117605.26</v>
      </c>
      <c r="E175" s="53">
        <v>-198.65</v>
      </c>
      <c r="F175" s="53">
        <v>-2395.91</v>
      </c>
      <c r="G175" s="53">
        <v>-117803.91</v>
      </c>
    </row>
    <row r="176" spans="1:7" x14ac:dyDescent="0.35">
      <c r="A176" t="s">
        <v>50</v>
      </c>
      <c r="B176" t="s">
        <v>51</v>
      </c>
      <c r="D176" s="53">
        <v>-0.02</v>
      </c>
      <c r="E176" s="53">
        <v>0.01</v>
      </c>
      <c r="F176" s="53">
        <v>0</v>
      </c>
      <c r="G176" s="53">
        <v>-0.01</v>
      </c>
    </row>
    <row r="177" spans="1:7" x14ac:dyDescent="0.35">
      <c r="A177" t="s">
        <v>52</v>
      </c>
      <c r="B177" t="s">
        <v>53</v>
      </c>
      <c r="D177" s="53">
        <v>2837977.94</v>
      </c>
      <c r="E177" s="53">
        <v>31215</v>
      </c>
      <c r="F177" s="53">
        <v>287075.94</v>
      </c>
      <c r="G177" s="53">
        <v>2869192.94</v>
      </c>
    </row>
    <row r="178" spans="1:7" x14ac:dyDescent="0.35">
      <c r="A178" t="s">
        <v>54</v>
      </c>
      <c r="B178" t="s">
        <v>55</v>
      </c>
      <c r="D178" s="53">
        <v>-0.01</v>
      </c>
      <c r="E178" s="53">
        <v>-0.01</v>
      </c>
      <c r="F178" s="53">
        <v>0</v>
      </c>
      <c r="G178" s="53">
        <v>-0.02</v>
      </c>
    </row>
    <row r="179" spans="1:7" x14ac:dyDescent="0.35">
      <c r="A179" t="s">
        <v>281</v>
      </c>
      <c r="B179" t="s">
        <v>282</v>
      </c>
      <c r="D179" s="53">
        <v>-12896779.369999999</v>
      </c>
      <c r="E179" s="53">
        <v>-36839</v>
      </c>
      <c r="F179" s="53">
        <v>-591312.37</v>
      </c>
      <c r="G179" s="53">
        <v>-12933618.369999999</v>
      </c>
    </row>
    <row r="180" spans="1:7" x14ac:dyDescent="0.35">
      <c r="A180" t="s">
        <v>291</v>
      </c>
      <c r="B180" t="s">
        <v>292</v>
      </c>
      <c r="D180" s="53">
        <v>-53193.25</v>
      </c>
      <c r="E180" s="53">
        <v>406</v>
      </c>
      <c r="F180" s="53">
        <v>-8831.25</v>
      </c>
      <c r="G180" s="53">
        <v>-52787.25</v>
      </c>
    </row>
    <row r="181" spans="1:7" x14ac:dyDescent="0.35">
      <c r="A181" t="s">
        <v>307</v>
      </c>
      <c r="B181" t="s">
        <v>308</v>
      </c>
      <c r="D181" s="53">
        <v>0.35</v>
      </c>
      <c r="E181" s="53">
        <v>0</v>
      </c>
      <c r="F181" s="53">
        <v>0</v>
      </c>
      <c r="G181" s="53">
        <v>0.35</v>
      </c>
    </row>
    <row r="182" spans="1:7" x14ac:dyDescent="0.35">
      <c r="A182" t="s">
        <v>309</v>
      </c>
      <c r="B182" t="s">
        <v>310</v>
      </c>
      <c r="D182" s="53">
        <v>-13692504</v>
      </c>
      <c r="E182" s="53">
        <v>-336700</v>
      </c>
      <c r="F182" s="53">
        <v>-1858071.95</v>
      </c>
      <c r="G182" s="53">
        <v>-14029204</v>
      </c>
    </row>
    <row r="183" spans="1:7" x14ac:dyDescent="0.35">
      <c r="A183" t="s">
        <v>311</v>
      </c>
      <c r="D183" s="53">
        <v>-51573607.619999997</v>
      </c>
      <c r="E183" s="53">
        <v>-265396.03000000003</v>
      </c>
      <c r="F183" s="53">
        <v>580033.28000000003</v>
      </c>
      <c r="G183" s="53">
        <v>-51839003.649999999</v>
      </c>
    </row>
    <row r="184" spans="1:7" x14ac:dyDescent="0.35">
      <c r="A184" t="s">
        <v>312</v>
      </c>
    </row>
    <row r="185" spans="1:7" x14ac:dyDescent="0.35">
      <c r="A185" t="s">
        <v>541</v>
      </c>
      <c r="B185" t="s">
        <v>542</v>
      </c>
      <c r="D185" s="53">
        <v>4813</v>
      </c>
      <c r="E185" s="53">
        <v>0</v>
      </c>
      <c r="F185" s="53">
        <v>0</v>
      </c>
      <c r="G185" s="53">
        <v>4813</v>
      </c>
    </row>
    <row r="186" spans="1:7" x14ac:dyDescent="0.35">
      <c r="A186" t="s">
        <v>543</v>
      </c>
      <c r="B186" t="s">
        <v>544</v>
      </c>
      <c r="D186" s="53">
        <v>20380</v>
      </c>
      <c r="E186" s="53">
        <v>0</v>
      </c>
      <c r="F186" s="53">
        <v>0</v>
      </c>
      <c r="G186" s="53">
        <v>20380</v>
      </c>
    </row>
    <row r="187" spans="1:7" x14ac:dyDescent="0.35">
      <c r="A187" t="s">
        <v>545</v>
      </c>
      <c r="B187" t="s">
        <v>546</v>
      </c>
      <c r="D187" s="53">
        <v>32911</v>
      </c>
      <c r="E187" s="53">
        <v>-200</v>
      </c>
      <c r="F187" s="53">
        <v>-2862</v>
      </c>
      <c r="G187" s="53">
        <v>32711</v>
      </c>
    </row>
    <row r="188" spans="1:7" x14ac:dyDescent="0.35">
      <c r="A188" t="s">
        <v>547</v>
      </c>
      <c r="B188" t="s">
        <v>548</v>
      </c>
      <c r="D188" s="53">
        <v>-5879</v>
      </c>
      <c r="E188" s="53">
        <v>0</v>
      </c>
      <c r="F188" s="53">
        <v>3137</v>
      </c>
      <c r="G188" s="53">
        <v>-5879</v>
      </c>
    </row>
    <row r="189" spans="1:7" x14ac:dyDescent="0.35">
      <c r="A189" t="s">
        <v>644</v>
      </c>
      <c r="B189" t="s">
        <v>645</v>
      </c>
      <c r="D189" s="53">
        <v>0</v>
      </c>
      <c r="E189" s="53">
        <v>0</v>
      </c>
      <c r="F189" s="53">
        <v>46</v>
      </c>
      <c r="G189" s="53">
        <v>0</v>
      </c>
    </row>
    <row r="190" spans="1:7" x14ac:dyDescent="0.35">
      <c r="A190" t="s">
        <v>549</v>
      </c>
      <c r="B190" t="s">
        <v>550</v>
      </c>
      <c r="D190" s="53">
        <v>96545</v>
      </c>
      <c r="E190" s="53">
        <v>-2388</v>
      </c>
      <c r="F190" s="53">
        <v>-28870</v>
      </c>
      <c r="G190" s="53">
        <v>94157</v>
      </c>
    </row>
    <row r="191" spans="1:7" x14ac:dyDescent="0.35">
      <c r="A191" t="s">
        <v>551</v>
      </c>
      <c r="B191" t="s">
        <v>552</v>
      </c>
      <c r="D191" s="53">
        <v>519112</v>
      </c>
      <c r="E191" s="53">
        <v>-2115</v>
      </c>
      <c r="F191" s="53">
        <v>-17410</v>
      </c>
      <c r="G191" s="53">
        <v>516997</v>
      </c>
    </row>
    <row r="192" spans="1:7" x14ac:dyDescent="0.35">
      <c r="A192" t="s">
        <v>313</v>
      </c>
      <c r="D192" s="53">
        <v>667882</v>
      </c>
      <c r="E192" s="53">
        <v>-4703</v>
      </c>
      <c r="F192" s="53">
        <v>-45959</v>
      </c>
      <c r="G192" s="53">
        <v>663179</v>
      </c>
    </row>
    <row r="193" spans="1:7" x14ac:dyDescent="0.35">
      <c r="A193" t="s">
        <v>314</v>
      </c>
    </row>
    <row r="194" spans="1:7" x14ac:dyDescent="0.35">
      <c r="A194" t="s">
        <v>596</v>
      </c>
      <c r="B194" t="s">
        <v>597</v>
      </c>
      <c r="D194" s="53">
        <v>-1682816.92</v>
      </c>
      <c r="E194" s="53">
        <v>565409.6</v>
      </c>
      <c r="F194" s="53">
        <v>-107911.3</v>
      </c>
      <c r="G194" s="53">
        <v>-1117407.32</v>
      </c>
    </row>
    <row r="195" spans="1:7" x14ac:dyDescent="0.35">
      <c r="A195" t="s">
        <v>598</v>
      </c>
      <c r="B195" t="s">
        <v>599</v>
      </c>
      <c r="D195" s="53">
        <v>-299852.65000000002</v>
      </c>
      <c r="E195" s="53">
        <v>0</v>
      </c>
      <c r="F195" s="53">
        <v>7499.1</v>
      </c>
      <c r="G195" s="53">
        <v>-299852.65000000002</v>
      </c>
    </row>
    <row r="196" spans="1:7" x14ac:dyDescent="0.35">
      <c r="A196" t="s">
        <v>600</v>
      </c>
      <c r="B196" t="s">
        <v>601</v>
      </c>
      <c r="D196" s="53">
        <v>-1659606.55</v>
      </c>
      <c r="E196" s="53">
        <v>0</v>
      </c>
      <c r="F196" s="53">
        <v>0</v>
      </c>
      <c r="G196" s="53">
        <v>-1659606.55</v>
      </c>
    </row>
    <row r="197" spans="1:7" x14ac:dyDescent="0.35">
      <c r="A197" t="s">
        <v>321</v>
      </c>
      <c r="B197" t="s">
        <v>322</v>
      </c>
      <c r="D197" s="53">
        <v>-3378367.12</v>
      </c>
      <c r="E197" s="53">
        <v>-194816.48</v>
      </c>
      <c r="F197" s="53">
        <v>929946.32</v>
      </c>
      <c r="G197" s="53">
        <v>-3573183.6</v>
      </c>
    </row>
    <row r="198" spans="1:7" x14ac:dyDescent="0.35">
      <c r="A198" t="s">
        <v>323</v>
      </c>
      <c r="B198" t="s">
        <v>324</v>
      </c>
      <c r="D198" s="53">
        <v>16888.419999999998</v>
      </c>
      <c r="E198" s="53">
        <v>-62195.57</v>
      </c>
      <c r="F198" s="53">
        <v>-45307.37</v>
      </c>
      <c r="G198" s="53">
        <v>-45307.15</v>
      </c>
    </row>
    <row r="199" spans="1:7" x14ac:dyDescent="0.35">
      <c r="A199" t="s">
        <v>325</v>
      </c>
      <c r="B199" t="s">
        <v>326</v>
      </c>
      <c r="D199" s="53">
        <v>14218930.42</v>
      </c>
      <c r="E199" s="53">
        <v>2023588.53</v>
      </c>
      <c r="F199" s="53">
        <v>1209876.8500000001</v>
      </c>
      <c r="G199" s="53">
        <v>16242518.949999999</v>
      </c>
    </row>
    <row r="200" spans="1:7" x14ac:dyDescent="0.35">
      <c r="A200" t="s">
        <v>327</v>
      </c>
      <c r="B200" t="s">
        <v>328</v>
      </c>
      <c r="D200" s="53">
        <v>-361126.64</v>
      </c>
      <c r="E200" s="53">
        <v>5334.94</v>
      </c>
      <c r="F200" s="53">
        <v>-32073.040000000001</v>
      </c>
      <c r="G200" s="53">
        <v>-355791.7</v>
      </c>
    </row>
    <row r="201" spans="1:7" x14ac:dyDescent="0.35">
      <c r="A201" t="s">
        <v>333</v>
      </c>
      <c r="B201" t="s">
        <v>334</v>
      </c>
      <c r="D201" s="53">
        <v>0</v>
      </c>
      <c r="E201" s="53">
        <v>-55989.99</v>
      </c>
      <c r="F201" s="53">
        <v>-46712.89</v>
      </c>
      <c r="G201" s="53">
        <v>-55989.99</v>
      </c>
    </row>
    <row r="202" spans="1:7" x14ac:dyDescent="0.35">
      <c r="A202" t="s">
        <v>335</v>
      </c>
      <c r="B202" t="s">
        <v>336</v>
      </c>
      <c r="D202" s="53">
        <v>-626907.69999999995</v>
      </c>
      <c r="E202" s="53">
        <v>385174.3</v>
      </c>
      <c r="F202" s="53">
        <v>9541</v>
      </c>
      <c r="G202" s="53">
        <v>-241733.4</v>
      </c>
    </row>
    <row r="203" spans="1:7" x14ac:dyDescent="0.35">
      <c r="A203" t="s">
        <v>339</v>
      </c>
      <c r="B203" t="s">
        <v>340</v>
      </c>
      <c r="D203" s="53">
        <v>20416.55</v>
      </c>
      <c r="E203" s="53">
        <v>0</v>
      </c>
      <c r="F203" s="53">
        <v>0</v>
      </c>
      <c r="G203" s="53">
        <v>20416.55</v>
      </c>
    </row>
    <row r="204" spans="1:7" x14ac:dyDescent="0.35">
      <c r="A204" t="s">
        <v>341</v>
      </c>
      <c r="B204" t="s">
        <v>342</v>
      </c>
      <c r="D204" s="53">
        <v>-0.45</v>
      </c>
      <c r="E204" s="53">
        <v>0</v>
      </c>
      <c r="F204" s="53">
        <v>13496</v>
      </c>
      <c r="G204" s="53">
        <v>-0.45</v>
      </c>
    </row>
    <row r="205" spans="1:7" x14ac:dyDescent="0.35">
      <c r="A205" t="s">
        <v>345</v>
      </c>
      <c r="B205" t="s">
        <v>346</v>
      </c>
      <c r="D205" s="53">
        <v>-14218930.42</v>
      </c>
      <c r="E205" s="53">
        <v>-2023588.53</v>
      </c>
      <c r="F205" s="53">
        <v>-1209876.8500000001</v>
      </c>
      <c r="G205" s="53">
        <v>-16242518.949999999</v>
      </c>
    </row>
    <row r="206" spans="1:7" x14ac:dyDescent="0.35">
      <c r="A206" t="s">
        <v>347</v>
      </c>
      <c r="B206" t="s">
        <v>348</v>
      </c>
      <c r="D206" s="53">
        <v>45689.61</v>
      </c>
      <c r="E206" s="53">
        <v>-12.51</v>
      </c>
      <c r="F206" s="53">
        <v>350</v>
      </c>
      <c r="G206" s="53">
        <v>45677.1</v>
      </c>
    </row>
    <row r="207" spans="1:7" x14ac:dyDescent="0.35">
      <c r="A207" t="s">
        <v>349</v>
      </c>
      <c r="B207" t="s">
        <v>350</v>
      </c>
      <c r="D207" s="53">
        <v>-5423212.0199999996</v>
      </c>
      <c r="E207" s="53">
        <v>-1617159.43</v>
      </c>
      <c r="F207" s="53">
        <v>-1429077.65</v>
      </c>
      <c r="G207" s="53">
        <v>-7040371.4500000002</v>
      </c>
    </row>
    <row r="208" spans="1:7" x14ac:dyDescent="0.35">
      <c r="A208" t="s">
        <v>353</v>
      </c>
      <c r="B208" t="s">
        <v>354</v>
      </c>
      <c r="D208" s="53">
        <v>-369279.54</v>
      </c>
      <c r="E208" s="53">
        <v>52484.84</v>
      </c>
      <c r="F208" s="53">
        <v>-316794.7</v>
      </c>
      <c r="G208" s="53">
        <v>-316794.7</v>
      </c>
    </row>
    <row r="209" spans="1:7" x14ac:dyDescent="0.35">
      <c r="A209" t="s">
        <v>423</v>
      </c>
      <c r="B209" t="s">
        <v>424</v>
      </c>
      <c r="D209" s="53">
        <v>-322895.3</v>
      </c>
      <c r="E209" s="53">
        <v>-1400</v>
      </c>
      <c r="F209" s="53">
        <v>59873.1</v>
      </c>
      <c r="G209" s="53">
        <v>-324295.3</v>
      </c>
    </row>
    <row r="210" spans="1:7" x14ac:dyDescent="0.35">
      <c r="A210" t="s">
        <v>425</v>
      </c>
      <c r="B210" t="s">
        <v>426</v>
      </c>
      <c r="D210" s="53">
        <v>-1789918.37</v>
      </c>
      <c r="E210" s="53">
        <v>-6300</v>
      </c>
      <c r="F210" s="53">
        <v>29131.9</v>
      </c>
      <c r="G210" s="53">
        <v>-1796218.37</v>
      </c>
    </row>
    <row r="211" spans="1:7" x14ac:dyDescent="0.35">
      <c r="A211" t="s">
        <v>429</v>
      </c>
      <c r="B211" t="s">
        <v>430</v>
      </c>
      <c r="D211" s="53">
        <v>-247316.99</v>
      </c>
      <c r="E211" s="53">
        <v>981.42</v>
      </c>
      <c r="F211" s="53">
        <v>11777.01</v>
      </c>
      <c r="G211" s="53">
        <v>-246335.57</v>
      </c>
    </row>
    <row r="212" spans="1:7" x14ac:dyDescent="0.35">
      <c r="A212" t="s">
        <v>433</v>
      </c>
      <c r="B212" t="s">
        <v>434</v>
      </c>
      <c r="D212" s="53">
        <v>0.03</v>
      </c>
      <c r="E212" s="53">
        <v>0</v>
      </c>
      <c r="F212" s="53">
        <v>0</v>
      </c>
      <c r="G212" s="53">
        <v>0.03</v>
      </c>
    </row>
    <row r="213" spans="1:7" x14ac:dyDescent="0.35">
      <c r="A213" t="s">
        <v>435</v>
      </c>
      <c r="B213" t="s">
        <v>436</v>
      </c>
      <c r="D213" s="53">
        <v>-1821735.19</v>
      </c>
      <c r="E213" s="53">
        <v>0</v>
      </c>
      <c r="F213" s="53">
        <v>437982.86</v>
      </c>
      <c r="G213" s="53">
        <v>-1821735.19</v>
      </c>
    </row>
    <row r="214" spans="1:7" x14ac:dyDescent="0.35">
      <c r="A214" t="s">
        <v>437</v>
      </c>
      <c r="D214" s="53">
        <v>-17900040.829999998</v>
      </c>
      <c r="E214" s="53">
        <v>-928488.88</v>
      </c>
      <c r="F214" s="53">
        <v>-478279.66</v>
      </c>
      <c r="G214" s="53">
        <v>-18828529.710000001</v>
      </c>
    </row>
    <row r="215" spans="1:7" x14ac:dyDescent="0.35">
      <c r="A215" t="s">
        <v>440</v>
      </c>
    </row>
    <row r="216" spans="1:7" x14ac:dyDescent="0.35">
      <c r="A216" t="s">
        <v>650</v>
      </c>
      <c r="B216" t="s">
        <v>651</v>
      </c>
      <c r="D216" s="53">
        <v>4746.43</v>
      </c>
      <c r="E216" s="53">
        <v>-4269.03</v>
      </c>
      <c r="F216" s="53">
        <v>-25657.53</v>
      </c>
      <c r="G216" s="53">
        <v>477.4</v>
      </c>
    </row>
    <row r="217" spans="1:7" x14ac:dyDescent="0.35">
      <c r="A217" t="s">
        <v>441</v>
      </c>
      <c r="B217" t="s">
        <v>442</v>
      </c>
      <c r="D217" s="53">
        <v>-113956.85</v>
      </c>
      <c r="E217" s="53">
        <v>0</v>
      </c>
      <c r="F217" s="53">
        <v>-414.75</v>
      </c>
      <c r="G217" s="53">
        <v>-113956.85</v>
      </c>
    </row>
    <row r="218" spans="1:7" x14ac:dyDescent="0.35">
      <c r="A218" t="s">
        <v>531</v>
      </c>
      <c r="B218" t="s">
        <v>532</v>
      </c>
      <c r="D218" s="53">
        <v>46193.58</v>
      </c>
      <c r="E218" s="53">
        <v>-654.15</v>
      </c>
      <c r="F218" s="53">
        <v>-7849.8</v>
      </c>
      <c r="G218" s="53">
        <v>45539.43</v>
      </c>
    </row>
    <row r="219" spans="1:7" x14ac:dyDescent="0.35">
      <c r="A219" t="s">
        <v>443</v>
      </c>
      <c r="D219" s="53">
        <v>-63016.84</v>
      </c>
      <c r="E219" s="53">
        <v>-4923.18</v>
      </c>
      <c r="F219" s="53">
        <v>-33922.080000000002</v>
      </c>
      <c r="G219" s="53">
        <v>-67940.02</v>
      </c>
    </row>
    <row r="220" spans="1:7" x14ac:dyDescent="0.35">
      <c r="A220" t="s">
        <v>444</v>
      </c>
    </row>
    <row r="221" spans="1:7" x14ac:dyDescent="0.35">
      <c r="A221" t="s">
        <v>299</v>
      </c>
      <c r="B221" t="s">
        <v>300</v>
      </c>
      <c r="D221" s="53">
        <v>-15268713.029999999</v>
      </c>
      <c r="E221" s="53">
        <v>0</v>
      </c>
      <c r="F221" s="53">
        <v>-162354.76</v>
      </c>
      <c r="G221" s="53">
        <v>-15268713.029999999</v>
      </c>
    </row>
    <row r="222" spans="1:7" x14ac:dyDescent="0.35">
      <c r="A222" t="s">
        <v>235</v>
      </c>
      <c r="B222" t="s">
        <v>236</v>
      </c>
      <c r="D222" s="53">
        <v>-0.01</v>
      </c>
      <c r="E222" s="53">
        <v>0</v>
      </c>
      <c r="F222" s="53">
        <v>0</v>
      </c>
      <c r="G222" s="53">
        <v>-0.01</v>
      </c>
    </row>
    <row r="223" spans="1:7" x14ac:dyDescent="0.35">
      <c r="A223" t="s">
        <v>301</v>
      </c>
      <c r="B223" t="s">
        <v>302</v>
      </c>
      <c r="D223" s="53">
        <v>13543704.039999999</v>
      </c>
      <c r="E223" s="53">
        <v>174703.84</v>
      </c>
      <c r="F223" s="53">
        <v>2601877.7599999998</v>
      </c>
      <c r="G223" s="53">
        <v>13718407.880000001</v>
      </c>
    </row>
    <row r="224" spans="1:7" x14ac:dyDescent="0.35">
      <c r="A224" t="s">
        <v>241</v>
      </c>
      <c r="B224" t="s">
        <v>242</v>
      </c>
      <c r="D224" s="53">
        <v>0.01</v>
      </c>
      <c r="E224" s="53">
        <v>0</v>
      </c>
      <c r="F224" s="53">
        <v>0</v>
      </c>
      <c r="G224" s="53">
        <v>0.01</v>
      </c>
    </row>
    <row r="225" spans="1:7" x14ac:dyDescent="0.35">
      <c r="A225" t="s">
        <v>249</v>
      </c>
      <c r="B225" t="s">
        <v>250</v>
      </c>
      <c r="D225" s="53">
        <v>-3800670.73</v>
      </c>
      <c r="E225" s="53">
        <v>-81217.23</v>
      </c>
      <c r="F225" s="53">
        <v>-498649.04</v>
      </c>
      <c r="G225" s="53">
        <v>-3881887.96</v>
      </c>
    </row>
    <row r="226" spans="1:7" x14ac:dyDescent="0.35">
      <c r="A226" t="s">
        <v>303</v>
      </c>
      <c r="B226" t="s">
        <v>304</v>
      </c>
      <c r="D226" s="53">
        <v>-808115.49</v>
      </c>
      <c r="E226" s="53">
        <v>-30504.99</v>
      </c>
      <c r="F226" s="53">
        <v>-231692.49</v>
      </c>
      <c r="G226" s="53">
        <v>-838620.48</v>
      </c>
    </row>
    <row r="227" spans="1:7" x14ac:dyDescent="0.35">
      <c r="A227" t="s">
        <v>305</v>
      </c>
      <c r="B227" t="s">
        <v>306</v>
      </c>
      <c r="D227" s="53">
        <v>16954.939999999999</v>
      </c>
      <c r="E227" s="53">
        <v>178.48</v>
      </c>
      <c r="F227" s="53">
        <v>2141.6799999999998</v>
      </c>
      <c r="G227" s="53">
        <v>17133.419999999998</v>
      </c>
    </row>
    <row r="228" spans="1:7" x14ac:dyDescent="0.35">
      <c r="A228" t="s">
        <v>253</v>
      </c>
      <c r="B228" t="s">
        <v>254</v>
      </c>
      <c r="D228" s="53">
        <v>0.02</v>
      </c>
      <c r="E228" s="53">
        <v>0.01</v>
      </c>
      <c r="F228" s="53">
        <v>0</v>
      </c>
      <c r="G228" s="53">
        <v>0.03</v>
      </c>
    </row>
    <row r="229" spans="1:7" x14ac:dyDescent="0.35">
      <c r="A229" t="s">
        <v>255</v>
      </c>
      <c r="B229" t="s">
        <v>256</v>
      </c>
      <c r="D229" s="53">
        <v>-1573119.07</v>
      </c>
      <c r="E229" s="53">
        <v>-11369.07</v>
      </c>
      <c r="F229" s="53">
        <v>-102875.67</v>
      </c>
      <c r="G229" s="53">
        <v>-1584488.14</v>
      </c>
    </row>
    <row r="230" spans="1:7" x14ac:dyDescent="0.35">
      <c r="A230" t="s">
        <v>257</v>
      </c>
      <c r="B230" t="s">
        <v>258</v>
      </c>
      <c r="D230" s="53">
        <v>32928.94</v>
      </c>
      <c r="E230" s="53">
        <v>351.86</v>
      </c>
      <c r="F230" s="53">
        <v>4199.68</v>
      </c>
      <c r="G230" s="53">
        <v>33280.800000000003</v>
      </c>
    </row>
    <row r="231" spans="1:7" x14ac:dyDescent="0.35">
      <c r="A231" t="s">
        <v>259</v>
      </c>
      <c r="B231" t="s">
        <v>260</v>
      </c>
      <c r="D231" s="53">
        <v>-108264.92</v>
      </c>
      <c r="E231" s="53">
        <v>-334.16</v>
      </c>
      <c r="F231" s="53">
        <v>-4009.93</v>
      </c>
      <c r="G231" s="53">
        <v>-108599.08</v>
      </c>
    </row>
    <row r="232" spans="1:7" x14ac:dyDescent="0.35">
      <c r="A232" t="s">
        <v>263</v>
      </c>
      <c r="B232" t="s">
        <v>264</v>
      </c>
      <c r="D232" s="53">
        <v>-5774564.6200000001</v>
      </c>
      <c r="E232" s="53">
        <v>-9040.23</v>
      </c>
      <c r="F232" s="53">
        <v>-108468.47</v>
      </c>
      <c r="G232" s="53">
        <v>-5783604.8499999996</v>
      </c>
    </row>
    <row r="233" spans="1:7" x14ac:dyDescent="0.35">
      <c r="A233" t="s">
        <v>267</v>
      </c>
      <c r="B233" t="s">
        <v>268</v>
      </c>
      <c r="D233" s="53">
        <v>-1012131.79</v>
      </c>
      <c r="E233" s="53">
        <v>-1317.09</v>
      </c>
      <c r="F233" s="53">
        <v>-15802.95</v>
      </c>
      <c r="G233" s="53">
        <v>-1013448.88</v>
      </c>
    </row>
    <row r="234" spans="1:7" x14ac:dyDescent="0.35">
      <c r="A234" t="s">
        <v>271</v>
      </c>
      <c r="B234" t="s">
        <v>272</v>
      </c>
      <c r="D234" s="53">
        <v>-137279.65</v>
      </c>
      <c r="E234" s="53">
        <v>-140.32</v>
      </c>
      <c r="F234" s="53">
        <v>-1674.9</v>
      </c>
      <c r="G234" s="53">
        <v>-137419.97</v>
      </c>
    </row>
    <row r="235" spans="1:7" x14ac:dyDescent="0.35">
      <c r="A235" t="s">
        <v>277</v>
      </c>
      <c r="B235" t="s">
        <v>278</v>
      </c>
      <c r="D235" s="53">
        <v>-63325.91</v>
      </c>
      <c r="E235" s="53">
        <v>-106.97</v>
      </c>
      <c r="F235" s="53">
        <v>-1290.1099999999999</v>
      </c>
      <c r="G235" s="53">
        <v>-63432.88</v>
      </c>
    </row>
    <row r="236" spans="1:7" x14ac:dyDescent="0.35">
      <c r="A236" t="s">
        <v>50</v>
      </c>
      <c r="B236" t="s">
        <v>51</v>
      </c>
      <c r="D236" s="53">
        <v>-0.01</v>
      </c>
      <c r="E236" s="53">
        <v>0.01</v>
      </c>
      <c r="F236" s="53">
        <v>0</v>
      </c>
      <c r="G236" s="53">
        <v>0</v>
      </c>
    </row>
    <row r="237" spans="1:7" x14ac:dyDescent="0.35">
      <c r="A237" t="s">
        <v>52</v>
      </c>
      <c r="B237" t="s">
        <v>53</v>
      </c>
      <c r="D237" s="53">
        <v>1528141.96</v>
      </c>
      <c r="E237" s="53">
        <v>16808.09</v>
      </c>
      <c r="F237" s="53">
        <v>154579.35999999999</v>
      </c>
      <c r="G237" s="53">
        <v>1544950.05</v>
      </c>
    </row>
    <row r="238" spans="1:7" x14ac:dyDescent="0.35">
      <c r="A238" t="s">
        <v>54</v>
      </c>
      <c r="B238" t="s">
        <v>55</v>
      </c>
      <c r="D238" s="53">
        <v>-0.01</v>
      </c>
      <c r="E238" s="53">
        <v>0</v>
      </c>
      <c r="F238" s="53">
        <v>0</v>
      </c>
      <c r="G238" s="53">
        <v>-0.01</v>
      </c>
    </row>
    <row r="239" spans="1:7" x14ac:dyDescent="0.35">
      <c r="A239" t="s">
        <v>56</v>
      </c>
      <c r="B239" t="s">
        <v>57</v>
      </c>
      <c r="D239" s="53">
        <v>0.01</v>
      </c>
      <c r="E239" s="53">
        <v>0</v>
      </c>
      <c r="F239" s="53">
        <v>-0.01</v>
      </c>
      <c r="G239" s="53">
        <v>0.01</v>
      </c>
    </row>
    <row r="240" spans="1:7" x14ac:dyDescent="0.35">
      <c r="A240" t="s">
        <v>60</v>
      </c>
      <c r="B240" t="s">
        <v>61</v>
      </c>
      <c r="D240" s="53">
        <v>-0.02</v>
      </c>
      <c r="E240" s="53">
        <v>0</v>
      </c>
      <c r="F240" s="53">
        <v>0</v>
      </c>
      <c r="G240" s="53">
        <v>-0.02</v>
      </c>
    </row>
    <row r="241" spans="1:7" x14ac:dyDescent="0.35">
      <c r="A241" t="s">
        <v>281</v>
      </c>
      <c r="B241" t="s">
        <v>282</v>
      </c>
      <c r="D241" s="53">
        <v>-6944419.6600000001</v>
      </c>
      <c r="E241" s="53">
        <v>-19836.38</v>
      </c>
      <c r="F241" s="53">
        <v>-318398.96999999997</v>
      </c>
      <c r="G241" s="53">
        <v>-6964256.04</v>
      </c>
    </row>
    <row r="242" spans="1:7" x14ac:dyDescent="0.35">
      <c r="A242" t="s">
        <v>291</v>
      </c>
      <c r="B242" t="s">
        <v>292</v>
      </c>
      <c r="D242" s="53">
        <v>-28642.51</v>
      </c>
      <c r="E242" s="53">
        <v>218.6</v>
      </c>
      <c r="F242" s="53">
        <v>-4755.29</v>
      </c>
      <c r="G242" s="53">
        <v>-28423.91</v>
      </c>
    </row>
    <row r="243" spans="1:7" x14ac:dyDescent="0.35">
      <c r="A243" t="s">
        <v>307</v>
      </c>
      <c r="B243" t="s">
        <v>308</v>
      </c>
      <c r="D243" s="53">
        <v>0.19</v>
      </c>
      <c r="E243" s="53">
        <v>0</v>
      </c>
      <c r="F243" s="53">
        <v>0</v>
      </c>
      <c r="G243" s="53">
        <v>0.19</v>
      </c>
    </row>
    <row r="244" spans="1:7" x14ac:dyDescent="0.35">
      <c r="A244" t="s">
        <v>66</v>
      </c>
      <c r="B244" t="s">
        <v>67</v>
      </c>
      <c r="D244" s="53">
        <v>0.05</v>
      </c>
      <c r="E244" s="53">
        <v>-0.02</v>
      </c>
      <c r="F244" s="53">
        <v>-0.02</v>
      </c>
      <c r="G244" s="53">
        <v>0.03</v>
      </c>
    </row>
    <row r="245" spans="1:7" x14ac:dyDescent="0.35">
      <c r="A245" t="s">
        <v>68</v>
      </c>
      <c r="B245" t="s">
        <v>69</v>
      </c>
      <c r="D245" s="53">
        <v>0.01</v>
      </c>
      <c r="E245" s="53">
        <v>-0.01</v>
      </c>
      <c r="F245" s="53">
        <v>0</v>
      </c>
      <c r="G245" s="53">
        <v>0</v>
      </c>
    </row>
    <row r="246" spans="1:7" x14ac:dyDescent="0.35">
      <c r="A246" t="s">
        <v>74</v>
      </c>
      <c r="B246" t="s">
        <v>75</v>
      </c>
      <c r="D246" s="53">
        <v>-0.02</v>
      </c>
      <c r="E246" s="53">
        <v>0</v>
      </c>
      <c r="F246" s="53">
        <v>0</v>
      </c>
      <c r="G246" s="53">
        <v>-0.02</v>
      </c>
    </row>
    <row r="247" spans="1:7" x14ac:dyDescent="0.35">
      <c r="A247" t="s">
        <v>76</v>
      </c>
      <c r="B247" t="s">
        <v>77</v>
      </c>
      <c r="D247" s="53">
        <v>0.01</v>
      </c>
      <c r="E247" s="53">
        <v>0</v>
      </c>
      <c r="F247" s="53">
        <v>0</v>
      </c>
      <c r="G247" s="53">
        <v>0.01</v>
      </c>
    </row>
    <row r="248" spans="1:7" x14ac:dyDescent="0.35">
      <c r="A248" t="s">
        <v>84</v>
      </c>
      <c r="B248" t="s">
        <v>85</v>
      </c>
      <c r="D248" s="53">
        <v>-0.01</v>
      </c>
      <c r="E248" s="53">
        <v>0</v>
      </c>
      <c r="F248" s="53">
        <v>0</v>
      </c>
      <c r="G248" s="53">
        <v>-0.01</v>
      </c>
    </row>
    <row r="249" spans="1:7" x14ac:dyDescent="0.35">
      <c r="A249" t="s">
        <v>90</v>
      </c>
      <c r="B249" t="s">
        <v>91</v>
      </c>
      <c r="D249" s="53">
        <v>-0.02</v>
      </c>
      <c r="E249" s="53">
        <v>0</v>
      </c>
      <c r="F249" s="53">
        <v>0</v>
      </c>
      <c r="G249" s="53">
        <v>-0.02</v>
      </c>
    </row>
    <row r="250" spans="1:7" x14ac:dyDescent="0.35">
      <c r="A250" t="s">
        <v>92</v>
      </c>
      <c r="B250" t="s">
        <v>93</v>
      </c>
      <c r="D250" s="53">
        <v>-0.01</v>
      </c>
      <c r="E250" s="53">
        <v>0</v>
      </c>
      <c r="F250" s="53">
        <v>0.01</v>
      </c>
      <c r="G250" s="53">
        <v>-0.01</v>
      </c>
    </row>
    <row r="251" spans="1:7" x14ac:dyDescent="0.35">
      <c r="A251" t="s">
        <v>94</v>
      </c>
      <c r="B251" t="s">
        <v>95</v>
      </c>
      <c r="D251" s="53">
        <v>0.01</v>
      </c>
      <c r="E251" s="53">
        <v>-0.01</v>
      </c>
      <c r="F251" s="53">
        <v>0</v>
      </c>
      <c r="G251" s="53">
        <v>0</v>
      </c>
    </row>
    <row r="252" spans="1:7" x14ac:dyDescent="0.35">
      <c r="A252" t="s">
        <v>102</v>
      </c>
      <c r="B252" t="s">
        <v>103</v>
      </c>
      <c r="D252" s="53">
        <v>0</v>
      </c>
      <c r="E252" s="53">
        <v>-0.01</v>
      </c>
      <c r="F252" s="53">
        <v>0</v>
      </c>
      <c r="G252" s="53">
        <v>-0.01</v>
      </c>
    </row>
    <row r="253" spans="1:7" x14ac:dyDescent="0.35">
      <c r="A253" t="s">
        <v>117</v>
      </c>
      <c r="B253" t="s">
        <v>118</v>
      </c>
      <c r="D253" s="53">
        <v>0</v>
      </c>
      <c r="E253" s="53">
        <v>0.01</v>
      </c>
      <c r="F253" s="53">
        <v>0</v>
      </c>
      <c r="G253" s="53">
        <v>0.01</v>
      </c>
    </row>
    <row r="254" spans="1:7" x14ac:dyDescent="0.35">
      <c r="A254" t="s">
        <v>119</v>
      </c>
      <c r="B254" t="s">
        <v>120</v>
      </c>
      <c r="D254" s="53">
        <v>0</v>
      </c>
      <c r="E254" s="53">
        <v>0.01</v>
      </c>
      <c r="F254" s="53">
        <v>0</v>
      </c>
      <c r="G254" s="53">
        <v>0.01</v>
      </c>
    </row>
    <row r="255" spans="1:7" x14ac:dyDescent="0.35">
      <c r="A255" t="s">
        <v>133</v>
      </c>
      <c r="B255" t="s">
        <v>134</v>
      </c>
      <c r="D255" s="53">
        <v>-0.01</v>
      </c>
      <c r="E255" s="53">
        <v>0</v>
      </c>
      <c r="F255" s="53">
        <v>0</v>
      </c>
      <c r="G255" s="53">
        <v>-0.01</v>
      </c>
    </row>
    <row r="256" spans="1:7" x14ac:dyDescent="0.35">
      <c r="A256" t="s">
        <v>139</v>
      </c>
      <c r="B256" t="s">
        <v>140</v>
      </c>
      <c r="D256" s="53">
        <v>0</v>
      </c>
      <c r="E256" s="53">
        <v>0.01</v>
      </c>
      <c r="F256" s="53">
        <v>0.01</v>
      </c>
      <c r="G256" s="53">
        <v>0.01</v>
      </c>
    </row>
    <row r="257" spans="1:7" x14ac:dyDescent="0.35">
      <c r="A257" t="s">
        <v>353</v>
      </c>
      <c r="B257" t="s">
        <v>354</v>
      </c>
      <c r="D257" s="53">
        <v>0</v>
      </c>
      <c r="E257" s="53">
        <v>0.02</v>
      </c>
      <c r="F257" s="53">
        <v>0.02</v>
      </c>
      <c r="G257" s="53">
        <v>0.02</v>
      </c>
    </row>
    <row r="258" spans="1:7" x14ac:dyDescent="0.35">
      <c r="A258" t="s">
        <v>425</v>
      </c>
      <c r="B258" t="s">
        <v>426</v>
      </c>
      <c r="D258" s="53">
        <v>-0.03</v>
      </c>
      <c r="E258" s="53">
        <v>0</v>
      </c>
      <c r="F258" s="53">
        <v>0</v>
      </c>
      <c r="G258" s="53">
        <v>-0.03</v>
      </c>
    </row>
    <row r="259" spans="1:7" x14ac:dyDescent="0.35">
      <c r="A259" t="s">
        <v>429</v>
      </c>
      <c r="B259" t="s">
        <v>430</v>
      </c>
      <c r="D259" s="53">
        <v>-0.04</v>
      </c>
      <c r="E259" s="53">
        <v>-0.02</v>
      </c>
      <c r="F259" s="53">
        <v>0</v>
      </c>
      <c r="G259" s="53">
        <v>-0.06</v>
      </c>
    </row>
    <row r="260" spans="1:7" x14ac:dyDescent="0.35">
      <c r="A260" t="s">
        <v>145</v>
      </c>
      <c r="B260" t="s">
        <v>146</v>
      </c>
      <c r="D260" s="53">
        <v>-0.03</v>
      </c>
      <c r="E260" s="53">
        <v>0</v>
      </c>
      <c r="F260" s="53">
        <v>-0.01</v>
      </c>
      <c r="G260" s="53">
        <v>-0.03</v>
      </c>
    </row>
    <row r="261" spans="1:7" x14ac:dyDescent="0.35">
      <c r="A261" t="s">
        <v>151</v>
      </c>
      <c r="B261" t="s">
        <v>152</v>
      </c>
      <c r="D261" s="53">
        <v>0.02</v>
      </c>
      <c r="E261" s="53">
        <v>0</v>
      </c>
      <c r="F261" s="53">
        <v>0</v>
      </c>
      <c r="G261" s="53">
        <v>0.02</v>
      </c>
    </row>
    <row r="262" spans="1:7" x14ac:dyDescent="0.35">
      <c r="A262" t="s">
        <v>153</v>
      </c>
      <c r="B262" t="s">
        <v>154</v>
      </c>
      <c r="D262" s="53">
        <v>-0.01</v>
      </c>
      <c r="E262" s="53">
        <v>0</v>
      </c>
      <c r="F262" s="53">
        <v>0</v>
      </c>
      <c r="G262" s="53">
        <v>-0.01</v>
      </c>
    </row>
    <row r="263" spans="1:7" x14ac:dyDescent="0.35">
      <c r="A263" t="s">
        <v>198</v>
      </c>
      <c r="B263" t="s">
        <v>199</v>
      </c>
      <c r="D263" s="53">
        <v>-982455.59</v>
      </c>
      <c r="E263" s="53">
        <v>-10350.540000000001</v>
      </c>
      <c r="F263" s="53">
        <v>-104546.06</v>
      </c>
      <c r="G263" s="53">
        <v>-992806.13</v>
      </c>
    </row>
    <row r="264" spans="1:7" x14ac:dyDescent="0.35">
      <c r="A264" t="s">
        <v>309</v>
      </c>
      <c r="B264" t="s">
        <v>310</v>
      </c>
      <c r="D264" s="53">
        <v>-7372886.7599999998</v>
      </c>
      <c r="E264" s="53">
        <v>-181300.01</v>
      </c>
      <c r="F264" s="53">
        <v>-1000500.28</v>
      </c>
      <c r="G264" s="53">
        <v>-7554186.7699999996</v>
      </c>
    </row>
    <row r="265" spans="1:7" x14ac:dyDescent="0.35">
      <c r="A265" t="s">
        <v>191</v>
      </c>
      <c r="B265" t="s">
        <v>192</v>
      </c>
      <c r="D265" s="53">
        <v>0</v>
      </c>
      <c r="E265" s="53">
        <v>0.01</v>
      </c>
      <c r="F265" s="53">
        <v>0.02</v>
      </c>
      <c r="G265" s="53">
        <v>0.01</v>
      </c>
    </row>
    <row r="266" spans="1:7" x14ac:dyDescent="0.35">
      <c r="A266" t="s">
        <v>200</v>
      </c>
      <c r="B266" t="s">
        <v>201</v>
      </c>
      <c r="D266" s="53">
        <v>7977466.8799999999</v>
      </c>
      <c r="E266" s="53">
        <v>-138382.6</v>
      </c>
      <c r="F266" s="53">
        <v>-120032.51</v>
      </c>
      <c r="G266" s="53">
        <v>7839084.2800000003</v>
      </c>
    </row>
    <row r="267" spans="1:7" x14ac:dyDescent="0.35">
      <c r="A267" t="s">
        <v>445</v>
      </c>
      <c r="B267" t="s">
        <v>446</v>
      </c>
      <c r="D267" s="53">
        <v>-22792762.510000002</v>
      </c>
      <c r="E267" s="53">
        <v>395378.85</v>
      </c>
      <c r="F267" s="53">
        <v>342950.02</v>
      </c>
      <c r="G267" s="53">
        <v>-22397383.66</v>
      </c>
    </row>
    <row r="268" spans="1:7" x14ac:dyDescent="0.35">
      <c r="A268" t="s">
        <v>435</v>
      </c>
      <c r="B268" t="s">
        <v>436</v>
      </c>
      <c r="D268" s="53">
        <v>-0.06</v>
      </c>
      <c r="E268" s="53">
        <v>0</v>
      </c>
      <c r="F268" s="53">
        <v>0</v>
      </c>
      <c r="G268" s="53">
        <v>-0.06</v>
      </c>
    </row>
    <row r="269" spans="1:7" x14ac:dyDescent="0.35">
      <c r="A269" t="s">
        <v>449</v>
      </c>
      <c r="D269" s="53">
        <v>-43568155.439999998</v>
      </c>
      <c r="E269" s="53">
        <v>103740.14</v>
      </c>
      <c r="F269" s="53">
        <v>430697.09</v>
      </c>
      <c r="G269" s="53">
        <v>-43464415.299999997</v>
      </c>
    </row>
    <row r="270" spans="1:7" x14ac:dyDescent="0.35">
      <c r="A270" t="s">
        <v>450</v>
      </c>
    </row>
    <row r="271" spans="1:7" x14ac:dyDescent="0.35">
      <c r="A271" t="s">
        <v>451</v>
      </c>
      <c r="B271" t="s">
        <v>452</v>
      </c>
      <c r="D271" s="53">
        <v>-42329416.07</v>
      </c>
      <c r="E271" s="53">
        <v>734275</v>
      </c>
      <c r="F271" s="53">
        <v>636907.19999999995</v>
      </c>
      <c r="G271" s="53">
        <v>-41595141.07</v>
      </c>
    </row>
    <row r="272" spans="1:7" x14ac:dyDescent="0.35">
      <c r="A272" t="s">
        <v>453</v>
      </c>
      <c r="D272" s="53">
        <v>-42329416.07</v>
      </c>
      <c r="E272" s="53">
        <v>734275</v>
      </c>
      <c r="F272" s="53">
        <v>636907.19999999995</v>
      </c>
      <c r="G272" s="53">
        <v>-41595141.07</v>
      </c>
    </row>
    <row r="273" spans="1:7" x14ac:dyDescent="0.35">
      <c r="A273" t="s">
        <v>456</v>
      </c>
    </row>
    <row r="274" spans="1:7" x14ac:dyDescent="0.35">
      <c r="A274" t="s">
        <v>457</v>
      </c>
      <c r="D274" s="53">
        <v>-342427719.79000002</v>
      </c>
      <c r="E274" s="53">
        <v>460954.61</v>
      </c>
      <c r="F274" s="53">
        <v>-15379005.630000001</v>
      </c>
      <c r="G274" s="53">
        <v>-341966765.18000001</v>
      </c>
    </row>
    <row r="275" spans="1:7" x14ac:dyDescent="0.35">
      <c r="A275" t="s">
        <v>458</v>
      </c>
    </row>
    <row r="276" spans="1:7" x14ac:dyDescent="0.35">
      <c r="A276" t="s">
        <v>299</v>
      </c>
      <c r="B276" t="s">
        <v>300</v>
      </c>
      <c r="D276" s="53">
        <v>43624894.380000003</v>
      </c>
      <c r="E276" s="53">
        <v>0</v>
      </c>
      <c r="F276" s="53">
        <v>463870.76</v>
      </c>
      <c r="G276" s="53">
        <v>43624894.380000003</v>
      </c>
    </row>
    <row r="277" spans="1:7" x14ac:dyDescent="0.35">
      <c r="A277" t="s">
        <v>235</v>
      </c>
      <c r="B277" t="s">
        <v>236</v>
      </c>
      <c r="D277" s="53">
        <v>0.02</v>
      </c>
      <c r="E277" s="53">
        <v>0</v>
      </c>
      <c r="F277" s="53">
        <v>0</v>
      </c>
      <c r="G277" s="53">
        <v>0.02</v>
      </c>
    </row>
    <row r="278" spans="1:7" x14ac:dyDescent="0.35">
      <c r="A278" t="s">
        <v>301</v>
      </c>
      <c r="B278" t="s">
        <v>302</v>
      </c>
      <c r="D278" s="53">
        <v>-38696297.240000002</v>
      </c>
      <c r="E278" s="53">
        <v>-499153.84</v>
      </c>
      <c r="F278" s="53">
        <v>-7433936.46</v>
      </c>
      <c r="G278" s="53">
        <v>-39195451.079999998</v>
      </c>
    </row>
    <row r="279" spans="1:7" x14ac:dyDescent="0.35">
      <c r="A279" t="s">
        <v>241</v>
      </c>
      <c r="B279" t="s">
        <v>242</v>
      </c>
      <c r="D279" s="53">
        <v>-0.02</v>
      </c>
      <c r="E279" s="53">
        <v>0</v>
      </c>
      <c r="F279" s="53">
        <v>0</v>
      </c>
      <c r="G279" s="53">
        <v>-0.02</v>
      </c>
    </row>
    <row r="280" spans="1:7" x14ac:dyDescent="0.35">
      <c r="A280" t="s">
        <v>249</v>
      </c>
      <c r="B280" t="s">
        <v>250</v>
      </c>
      <c r="D280" s="53">
        <v>10859059.24</v>
      </c>
      <c r="E280" s="53">
        <v>232049.23</v>
      </c>
      <c r="F280" s="53">
        <v>1424711.55</v>
      </c>
      <c r="G280" s="53">
        <v>11091108.470000001</v>
      </c>
    </row>
    <row r="281" spans="1:7" x14ac:dyDescent="0.35">
      <c r="A281" t="s">
        <v>303</v>
      </c>
      <c r="B281" t="s">
        <v>304</v>
      </c>
      <c r="D281" s="53">
        <v>2308901.4</v>
      </c>
      <c r="E281" s="53">
        <v>87157.11</v>
      </c>
      <c r="F281" s="53">
        <v>661978.54</v>
      </c>
      <c r="G281" s="53">
        <v>2396058.5099999998</v>
      </c>
    </row>
    <row r="282" spans="1:7" x14ac:dyDescent="0.35">
      <c r="A282" t="s">
        <v>305</v>
      </c>
      <c r="B282" t="s">
        <v>306</v>
      </c>
      <c r="D282" s="53">
        <v>-48442.69</v>
      </c>
      <c r="E282" s="53">
        <v>-509.93</v>
      </c>
      <c r="F282" s="53">
        <v>-6119.08</v>
      </c>
      <c r="G282" s="53">
        <v>-48952.62</v>
      </c>
    </row>
    <row r="283" spans="1:7" x14ac:dyDescent="0.35">
      <c r="A283" t="s">
        <v>253</v>
      </c>
      <c r="B283" t="s">
        <v>254</v>
      </c>
      <c r="D283" s="53">
        <v>-0.05</v>
      </c>
      <c r="E283" s="53">
        <v>-0.01</v>
      </c>
      <c r="F283" s="53">
        <v>0</v>
      </c>
      <c r="G283" s="53">
        <v>-0.06</v>
      </c>
    </row>
    <row r="284" spans="1:7" x14ac:dyDescent="0.35">
      <c r="A284" t="s">
        <v>255</v>
      </c>
      <c r="B284" t="s">
        <v>256</v>
      </c>
      <c r="D284" s="53">
        <v>4494625.91</v>
      </c>
      <c r="E284" s="53">
        <v>32483.07</v>
      </c>
      <c r="F284" s="53">
        <v>293930.51</v>
      </c>
      <c r="G284" s="53">
        <v>4527108.9800000004</v>
      </c>
    </row>
    <row r="285" spans="1:7" x14ac:dyDescent="0.35">
      <c r="A285" t="s">
        <v>257</v>
      </c>
      <c r="B285" t="s">
        <v>258</v>
      </c>
      <c r="D285" s="53">
        <v>-94082.69</v>
      </c>
      <c r="E285" s="53">
        <v>-1005.31</v>
      </c>
      <c r="F285" s="53">
        <v>-11999.08</v>
      </c>
      <c r="G285" s="53">
        <v>-95088</v>
      </c>
    </row>
    <row r="286" spans="1:7" x14ac:dyDescent="0.35">
      <c r="A286" t="s">
        <v>259</v>
      </c>
      <c r="B286" t="s">
        <v>260</v>
      </c>
      <c r="D286" s="53">
        <v>309328.34999999998</v>
      </c>
      <c r="E286" s="53">
        <v>954.73</v>
      </c>
      <c r="F286" s="53">
        <v>11456.93</v>
      </c>
      <c r="G286" s="53">
        <v>310283.08</v>
      </c>
    </row>
    <row r="287" spans="1:7" x14ac:dyDescent="0.35">
      <c r="A287" t="s">
        <v>263</v>
      </c>
      <c r="B287" t="s">
        <v>264</v>
      </c>
      <c r="D287" s="53">
        <v>16498756.050000001</v>
      </c>
      <c r="E287" s="53">
        <v>25829.23</v>
      </c>
      <c r="F287" s="53">
        <v>309909.90000000002</v>
      </c>
      <c r="G287" s="53">
        <v>16524585.279999999</v>
      </c>
    </row>
    <row r="288" spans="1:7" x14ac:dyDescent="0.35">
      <c r="A288" t="s">
        <v>267</v>
      </c>
      <c r="B288" t="s">
        <v>268</v>
      </c>
      <c r="D288" s="53">
        <v>2891805.13</v>
      </c>
      <c r="E288" s="53">
        <v>3763.09</v>
      </c>
      <c r="F288" s="53">
        <v>45151.29</v>
      </c>
      <c r="G288" s="53">
        <v>2895568.22</v>
      </c>
    </row>
    <row r="289" spans="1:7" x14ac:dyDescent="0.35">
      <c r="A289" t="s">
        <v>271</v>
      </c>
      <c r="B289" t="s">
        <v>272</v>
      </c>
      <c r="D289" s="53">
        <v>392227.57</v>
      </c>
      <c r="E289" s="53">
        <v>400.91</v>
      </c>
      <c r="F289" s="53">
        <v>4785.41</v>
      </c>
      <c r="G289" s="53">
        <v>392628.47999999998</v>
      </c>
    </row>
    <row r="290" spans="1:7" x14ac:dyDescent="0.35">
      <c r="A290" t="s">
        <v>277</v>
      </c>
      <c r="B290" t="s">
        <v>278</v>
      </c>
      <c r="D290" s="53">
        <v>180931.17</v>
      </c>
      <c r="E290" s="53">
        <v>305.62</v>
      </c>
      <c r="F290" s="53">
        <v>3686.02</v>
      </c>
      <c r="G290" s="53">
        <v>181236.79</v>
      </c>
    </row>
    <row r="291" spans="1:7" x14ac:dyDescent="0.35">
      <c r="A291" t="s">
        <v>50</v>
      </c>
      <c r="B291" t="s">
        <v>51</v>
      </c>
      <c r="D291" s="53">
        <v>0.03</v>
      </c>
      <c r="E291" s="53">
        <v>-0.02</v>
      </c>
      <c r="F291" s="53">
        <v>0</v>
      </c>
      <c r="G291" s="53">
        <v>0.01</v>
      </c>
    </row>
    <row r="292" spans="1:7" x14ac:dyDescent="0.35">
      <c r="A292" t="s">
        <v>52</v>
      </c>
      <c r="B292" t="s">
        <v>53</v>
      </c>
      <c r="D292" s="53">
        <v>-4366119.9000000004</v>
      </c>
      <c r="E292" s="53">
        <v>-48023.09</v>
      </c>
      <c r="F292" s="53">
        <v>-441655.3</v>
      </c>
      <c r="G292" s="53">
        <v>-4414142.99</v>
      </c>
    </row>
    <row r="293" spans="1:7" x14ac:dyDescent="0.35">
      <c r="A293" t="s">
        <v>54</v>
      </c>
      <c r="B293" t="s">
        <v>55</v>
      </c>
      <c r="D293" s="53">
        <v>0.02</v>
      </c>
      <c r="E293" s="53">
        <v>0.01</v>
      </c>
      <c r="F293" s="53">
        <v>0</v>
      </c>
      <c r="G293" s="53">
        <v>0.03</v>
      </c>
    </row>
    <row r="294" spans="1:7" x14ac:dyDescent="0.35">
      <c r="A294" t="s">
        <v>56</v>
      </c>
      <c r="B294" t="s">
        <v>57</v>
      </c>
      <c r="D294" s="53">
        <v>-0.03</v>
      </c>
      <c r="E294" s="53">
        <v>0</v>
      </c>
      <c r="F294" s="53">
        <v>0.02</v>
      </c>
      <c r="G294" s="53">
        <v>-0.03</v>
      </c>
    </row>
    <row r="295" spans="1:7" x14ac:dyDescent="0.35">
      <c r="A295" t="s">
        <v>60</v>
      </c>
      <c r="B295" t="s">
        <v>61</v>
      </c>
      <c r="D295" s="53">
        <v>0.05</v>
      </c>
      <c r="E295" s="53">
        <v>0</v>
      </c>
      <c r="F295" s="53">
        <v>0</v>
      </c>
      <c r="G295" s="53">
        <v>0.05</v>
      </c>
    </row>
    <row r="296" spans="1:7" x14ac:dyDescent="0.35">
      <c r="A296" t="s">
        <v>281</v>
      </c>
      <c r="B296" t="s">
        <v>282</v>
      </c>
      <c r="D296" s="53">
        <v>19841199.030000001</v>
      </c>
      <c r="E296" s="53">
        <v>56675.38</v>
      </c>
      <c r="F296" s="53">
        <v>909711.34</v>
      </c>
      <c r="G296" s="53">
        <v>19897874.41</v>
      </c>
    </row>
    <row r="297" spans="1:7" x14ac:dyDescent="0.35">
      <c r="A297" t="s">
        <v>291</v>
      </c>
      <c r="B297" t="s">
        <v>292</v>
      </c>
      <c r="D297" s="53">
        <v>81835.759999999995</v>
      </c>
      <c r="E297" s="53">
        <v>-624.6</v>
      </c>
      <c r="F297" s="53">
        <v>13586.54</v>
      </c>
      <c r="G297" s="53">
        <v>81211.16</v>
      </c>
    </row>
    <row r="298" spans="1:7" x14ac:dyDescent="0.35">
      <c r="A298" t="s">
        <v>307</v>
      </c>
      <c r="B298" t="s">
        <v>308</v>
      </c>
      <c r="D298" s="53">
        <v>-0.54</v>
      </c>
      <c r="E298" s="53">
        <v>0</v>
      </c>
      <c r="F298" s="53">
        <v>0</v>
      </c>
      <c r="G298" s="53">
        <v>-0.54</v>
      </c>
    </row>
    <row r="299" spans="1:7" x14ac:dyDescent="0.35">
      <c r="A299" t="s">
        <v>66</v>
      </c>
      <c r="B299" t="s">
        <v>67</v>
      </c>
      <c r="D299" s="53">
        <v>-0.12</v>
      </c>
      <c r="E299" s="53">
        <v>0.04</v>
      </c>
      <c r="F299" s="53">
        <v>0.04</v>
      </c>
      <c r="G299" s="53">
        <v>-0.08</v>
      </c>
    </row>
    <row r="300" spans="1:7" x14ac:dyDescent="0.35">
      <c r="A300" t="s">
        <v>68</v>
      </c>
      <c r="B300" t="s">
        <v>69</v>
      </c>
      <c r="D300" s="53">
        <v>-0.01</v>
      </c>
      <c r="E300" s="53">
        <v>0.02</v>
      </c>
      <c r="F300" s="53">
        <v>0</v>
      </c>
      <c r="G300" s="53">
        <v>0.01</v>
      </c>
    </row>
    <row r="301" spans="1:7" x14ac:dyDescent="0.35">
      <c r="A301" t="s">
        <v>74</v>
      </c>
      <c r="B301" t="s">
        <v>75</v>
      </c>
      <c r="D301" s="53">
        <v>0.06</v>
      </c>
      <c r="E301" s="53">
        <v>0</v>
      </c>
      <c r="F301" s="53">
        <v>0</v>
      </c>
      <c r="G301" s="53">
        <v>0.06</v>
      </c>
    </row>
    <row r="302" spans="1:7" x14ac:dyDescent="0.35">
      <c r="A302" t="s">
        <v>76</v>
      </c>
      <c r="B302" t="s">
        <v>77</v>
      </c>
      <c r="D302" s="53">
        <v>-0.03</v>
      </c>
      <c r="E302" s="53">
        <v>0</v>
      </c>
      <c r="F302" s="53">
        <v>0</v>
      </c>
      <c r="G302" s="53">
        <v>-0.03</v>
      </c>
    </row>
    <row r="303" spans="1:7" x14ac:dyDescent="0.35">
      <c r="A303" t="s">
        <v>84</v>
      </c>
      <c r="B303" t="s">
        <v>85</v>
      </c>
      <c r="D303" s="53">
        <v>0.02</v>
      </c>
      <c r="E303" s="53">
        <v>0</v>
      </c>
      <c r="F303" s="53">
        <v>0</v>
      </c>
      <c r="G303" s="53">
        <v>0.02</v>
      </c>
    </row>
    <row r="304" spans="1:7" x14ac:dyDescent="0.35">
      <c r="A304" t="s">
        <v>90</v>
      </c>
      <c r="B304" t="s">
        <v>91</v>
      </c>
      <c r="D304" s="53">
        <v>0.05</v>
      </c>
      <c r="E304" s="53">
        <v>0</v>
      </c>
      <c r="F304" s="53">
        <v>0</v>
      </c>
      <c r="G304" s="53">
        <v>0.05</v>
      </c>
    </row>
    <row r="305" spans="1:7" x14ac:dyDescent="0.35">
      <c r="A305" t="s">
        <v>92</v>
      </c>
      <c r="B305" t="s">
        <v>93</v>
      </c>
      <c r="D305" s="53">
        <v>0.02</v>
      </c>
      <c r="E305" s="53">
        <v>0</v>
      </c>
      <c r="F305" s="53">
        <v>-0.02</v>
      </c>
      <c r="G305" s="53">
        <v>0.02</v>
      </c>
    </row>
    <row r="306" spans="1:7" x14ac:dyDescent="0.35">
      <c r="A306" t="s">
        <v>94</v>
      </c>
      <c r="B306" t="s">
        <v>95</v>
      </c>
      <c r="D306" s="53">
        <v>-0.02</v>
      </c>
      <c r="E306" s="53">
        <v>0.02</v>
      </c>
      <c r="F306" s="53">
        <v>0</v>
      </c>
      <c r="G306" s="53">
        <v>0</v>
      </c>
    </row>
    <row r="307" spans="1:7" x14ac:dyDescent="0.35">
      <c r="A307" t="s">
        <v>102</v>
      </c>
      <c r="B307" t="s">
        <v>103</v>
      </c>
      <c r="D307" s="53">
        <v>0</v>
      </c>
      <c r="E307" s="53">
        <v>0.02</v>
      </c>
      <c r="F307" s="53">
        <v>0</v>
      </c>
      <c r="G307" s="53">
        <v>0.02</v>
      </c>
    </row>
    <row r="308" spans="1:7" x14ac:dyDescent="0.35">
      <c r="A308" t="s">
        <v>117</v>
      </c>
      <c r="B308" t="s">
        <v>118</v>
      </c>
      <c r="D308" s="53">
        <v>0</v>
      </c>
      <c r="E308" s="53">
        <v>-0.02</v>
      </c>
      <c r="F308" s="53">
        <v>0</v>
      </c>
      <c r="G308" s="53">
        <v>-0.02</v>
      </c>
    </row>
    <row r="309" spans="1:7" x14ac:dyDescent="0.35">
      <c r="A309" t="s">
        <v>119</v>
      </c>
      <c r="B309" t="s">
        <v>120</v>
      </c>
      <c r="D309" s="53">
        <v>0</v>
      </c>
      <c r="E309" s="53">
        <v>-0.02</v>
      </c>
      <c r="F309" s="53">
        <v>0</v>
      </c>
      <c r="G309" s="53">
        <v>-0.02</v>
      </c>
    </row>
    <row r="310" spans="1:7" x14ac:dyDescent="0.35">
      <c r="A310" t="s">
        <v>133</v>
      </c>
      <c r="B310" t="s">
        <v>134</v>
      </c>
      <c r="D310" s="53">
        <v>0.02</v>
      </c>
      <c r="E310" s="53">
        <v>0</v>
      </c>
      <c r="F310" s="53">
        <v>0</v>
      </c>
      <c r="G310" s="53">
        <v>0.02</v>
      </c>
    </row>
    <row r="311" spans="1:7" x14ac:dyDescent="0.35">
      <c r="A311" t="s">
        <v>139</v>
      </c>
      <c r="B311" t="s">
        <v>140</v>
      </c>
      <c r="D311" s="53">
        <v>0</v>
      </c>
      <c r="E311" s="53">
        <v>-0.02</v>
      </c>
      <c r="F311" s="53">
        <v>-0.02</v>
      </c>
      <c r="G311" s="53">
        <v>-0.02</v>
      </c>
    </row>
    <row r="312" spans="1:7" x14ac:dyDescent="0.35">
      <c r="A312" t="s">
        <v>353</v>
      </c>
      <c r="B312" t="s">
        <v>354</v>
      </c>
      <c r="D312" s="53">
        <v>0</v>
      </c>
      <c r="E312" s="53">
        <v>-0.02</v>
      </c>
      <c r="F312" s="53">
        <v>-0.02</v>
      </c>
      <c r="G312" s="53">
        <v>-0.02</v>
      </c>
    </row>
    <row r="313" spans="1:7" x14ac:dyDescent="0.35">
      <c r="A313" t="s">
        <v>425</v>
      </c>
      <c r="B313" t="s">
        <v>426</v>
      </c>
      <c r="D313" s="53">
        <v>0.03</v>
      </c>
      <c r="E313" s="53">
        <v>0</v>
      </c>
      <c r="F313" s="53">
        <v>0</v>
      </c>
      <c r="G313" s="53">
        <v>0.03</v>
      </c>
    </row>
    <row r="314" spans="1:7" x14ac:dyDescent="0.35">
      <c r="A314" t="s">
        <v>429</v>
      </c>
      <c r="B314" t="s">
        <v>430</v>
      </c>
      <c r="D314" s="53">
        <v>0.04</v>
      </c>
      <c r="E314" s="53">
        <v>0.02</v>
      </c>
      <c r="F314" s="53">
        <v>0</v>
      </c>
      <c r="G314" s="53">
        <v>0.06</v>
      </c>
    </row>
    <row r="315" spans="1:7" x14ac:dyDescent="0.35">
      <c r="A315" t="s">
        <v>145</v>
      </c>
      <c r="B315" t="s">
        <v>146</v>
      </c>
      <c r="D315" s="53">
        <v>7.0000000000000007E-2</v>
      </c>
      <c r="E315" s="53">
        <v>0</v>
      </c>
      <c r="F315" s="53">
        <v>0.02</v>
      </c>
      <c r="G315" s="53">
        <v>7.0000000000000007E-2</v>
      </c>
    </row>
    <row r="316" spans="1:7" x14ac:dyDescent="0.35">
      <c r="A316" t="s">
        <v>151</v>
      </c>
      <c r="B316" t="s">
        <v>152</v>
      </c>
      <c r="D316" s="53">
        <v>-7.0000000000000007E-2</v>
      </c>
      <c r="E316" s="53">
        <v>0</v>
      </c>
      <c r="F316" s="53">
        <v>0</v>
      </c>
      <c r="G316" s="53">
        <v>-7.0000000000000007E-2</v>
      </c>
    </row>
    <row r="317" spans="1:7" x14ac:dyDescent="0.35">
      <c r="A317" t="s">
        <v>153</v>
      </c>
      <c r="B317" t="s">
        <v>154</v>
      </c>
      <c r="D317" s="53">
        <v>0.03</v>
      </c>
      <c r="E317" s="53">
        <v>0</v>
      </c>
      <c r="F317" s="53">
        <v>0.01</v>
      </c>
      <c r="G317" s="53">
        <v>0.03</v>
      </c>
    </row>
    <row r="318" spans="1:7" x14ac:dyDescent="0.35">
      <c r="A318" t="s">
        <v>198</v>
      </c>
      <c r="B318" t="s">
        <v>199</v>
      </c>
      <c r="D318" s="53">
        <v>2807015.97</v>
      </c>
      <c r="E318" s="53">
        <v>29572.98</v>
      </c>
      <c r="F318" s="53">
        <v>298703.03999999998</v>
      </c>
      <c r="G318" s="53">
        <v>2836588.95</v>
      </c>
    </row>
    <row r="319" spans="1:7" x14ac:dyDescent="0.35">
      <c r="A319" t="s">
        <v>309</v>
      </c>
      <c r="B319" t="s">
        <v>310</v>
      </c>
      <c r="D319" s="53">
        <v>21065390.760000002</v>
      </c>
      <c r="E319" s="53">
        <v>518000.01</v>
      </c>
      <c r="F319" s="53">
        <v>2858572.23</v>
      </c>
      <c r="G319" s="53">
        <v>21583390.77</v>
      </c>
    </row>
    <row r="320" spans="1:7" x14ac:dyDescent="0.35">
      <c r="A320" t="s">
        <v>191</v>
      </c>
      <c r="B320" t="s">
        <v>192</v>
      </c>
      <c r="D320" s="53">
        <v>0</v>
      </c>
      <c r="E320" s="53">
        <v>-0.02</v>
      </c>
      <c r="F320" s="53">
        <v>-0.04</v>
      </c>
      <c r="G320" s="53">
        <v>-0.02</v>
      </c>
    </row>
    <row r="321" spans="1:7" x14ac:dyDescent="0.35">
      <c r="A321" t="s">
        <v>200</v>
      </c>
      <c r="B321" t="s">
        <v>201</v>
      </c>
      <c r="D321" s="53">
        <v>-22792762.510000002</v>
      </c>
      <c r="E321" s="53">
        <v>395378.85</v>
      </c>
      <c r="F321" s="53">
        <v>342950.02</v>
      </c>
      <c r="G321" s="53">
        <v>-22397383.66</v>
      </c>
    </row>
    <row r="322" spans="1:7" x14ac:dyDescent="0.35">
      <c r="A322" t="s">
        <v>445</v>
      </c>
      <c r="B322" t="s">
        <v>446</v>
      </c>
      <c r="D322" s="53">
        <v>22792762.510000002</v>
      </c>
      <c r="E322" s="53">
        <v>-395378.85</v>
      </c>
      <c r="F322" s="53">
        <v>-342950.02</v>
      </c>
      <c r="G322" s="53">
        <v>22397383.66</v>
      </c>
    </row>
    <row r="323" spans="1:7" x14ac:dyDescent="0.35">
      <c r="A323" t="s">
        <v>435</v>
      </c>
      <c r="B323" t="s">
        <v>436</v>
      </c>
      <c r="D323" s="53">
        <v>0.06</v>
      </c>
      <c r="E323" s="53">
        <v>0</v>
      </c>
      <c r="F323" s="53">
        <v>0</v>
      </c>
      <c r="G323" s="53">
        <v>0.06</v>
      </c>
    </row>
    <row r="324" spans="1:7" x14ac:dyDescent="0.35">
      <c r="A324" t="s">
        <v>459</v>
      </c>
      <c r="D324" s="53">
        <v>82151027.829999998</v>
      </c>
      <c r="E324" s="53">
        <v>437874.59</v>
      </c>
      <c r="F324" s="53">
        <v>-593655.87</v>
      </c>
      <c r="G324" s="53">
        <v>82588902.420000002</v>
      </c>
    </row>
    <row r="325" spans="1:7" x14ac:dyDescent="0.35">
      <c r="A325" t="s">
        <v>460</v>
      </c>
    </row>
    <row r="326" spans="1:7" x14ac:dyDescent="0.35">
      <c r="A326" t="s">
        <v>451</v>
      </c>
      <c r="B326" t="s">
        <v>452</v>
      </c>
      <c r="D326" s="53">
        <v>42329416.07</v>
      </c>
      <c r="E326" s="53">
        <v>-734275</v>
      </c>
      <c r="F326" s="53">
        <v>-636907.19999999995</v>
      </c>
      <c r="G326" s="53">
        <v>41595141.07</v>
      </c>
    </row>
    <row r="327" spans="1:7" x14ac:dyDescent="0.35">
      <c r="A327" t="s">
        <v>461</v>
      </c>
      <c r="D327" s="53">
        <v>42329416.07</v>
      </c>
      <c r="E327" s="53">
        <v>-734275</v>
      </c>
      <c r="F327" s="53">
        <v>-636907.19999999995</v>
      </c>
      <c r="G327" s="53">
        <v>41595141.07</v>
      </c>
    </row>
    <row r="328" spans="1:7" x14ac:dyDescent="0.35">
      <c r="A328" t="s">
        <v>462</v>
      </c>
    </row>
    <row r="329" spans="1:7" x14ac:dyDescent="0.35">
      <c r="A329" t="s">
        <v>196</v>
      </c>
      <c r="B329" t="s">
        <v>197</v>
      </c>
      <c r="D329" s="53">
        <v>-198978.46</v>
      </c>
      <c r="E329" s="53">
        <v>10408.24</v>
      </c>
      <c r="F329" s="53">
        <v>124880.09</v>
      </c>
      <c r="G329" s="53">
        <v>-188570.22</v>
      </c>
    </row>
    <row r="330" spans="1:7" x14ac:dyDescent="0.35">
      <c r="A330" t="s">
        <v>521</v>
      </c>
      <c r="B330" t="s">
        <v>522</v>
      </c>
      <c r="D330" s="53">
        <v>-158406.45000000001</v>
      </c>
      <c r="E330" s="53">
        <v>5719.22</v>
      </c>
      <c r="F330" s="53">
        <v>68630.69</v>
      </c>
      <c r="G330" s="53">
        <v>-152687.23000000001</v>
      </c>
    </row>
    <row r="331" spans="1:7" x14ac:dyDescent="0.35">
      <c r="A331" t="s">
        <v>463</v>
      </c>
      <c r="D331" s="53">
        <v>-357384.91</v>
      </c>
      <c r="E331" s="53">
        <v>16127.46</v>
      </c>
      <c r="F331" s="53">
        <v>193510.78</v>
      </c>
      <c r="G331" s="53">
        <v>-341257.45</v>
      </c>
    </row>
    <row r="332" spans="1:7" x14ac:dyDescent="0.35">
      <c r="A332" t="s">
        <v>464</v>
      </c>
    </row>
    <row r="333" spans="1:7" x14ac:dyDescent="0.35">
      <c r="A333" t="s">
        <v>541</v>
      </c>
      <c r="B333" t="s">
        <v>542</v>
      </c>
      <c r="D333" s="53">
        <v>-7404.61</v>
      </c>
      <c r="E333" s="53">
        <v>0</v>
      </c>
      <c r="F333" s="53">
        <v>0</v>
      </c>
      <c r="G333" s="53">
        <v>-7404.61</v>
      </c>
    </row>
    <row r="334" spans="1:7" x14ac:dyDescent="0.35">
      <c r="A334" t="s">
        <v>543</v>
      </c>
      <c r="B334" t="s">
        <v>544</v>
      </c>
      <c r="D334" s="53">
        <v>-31353.84</v>
      </c>
      <c r="E334" s="53">
        <v>0</v>
      </c>
      <c r="F334" s="53">
        <v>0</v>
      </c>
      <c r="G334" s="53">
        <v>-31353.84</v>
      </c>
    </row>
    <row r="335" spans="1:7" x14ac:dyDescent="0.35">
      <c r="A335" t="s">
        <v>545</v>
      </c>
      <c r="B335" t="s">
        <v>546</v>
      </c>
      <c r="D335" s="53">
        <v>-50632.31</v>
      </c>
      <c r="E335" s="53">
        <v>307.69</v>
      </c>
      <c r="F335" s="53">
        <v>4403.07</v>
      </c>
      <c r="G335" s="53">
        <v>-50324.62</v>
      </c>
    </row>
    <row r="336" spans="1:7" x14ac:dyDescent="0.35">
      <c r="A336" t="s">
        <v>547</v>
      </c>
      <c r="B336" t="s">
        <v>548</v>
      </c>
      <c r="D336" s="53">
        <v>9044.6200000000008</v>
      </c>
      <c r="E336" s="53">
        <v>0</v>
      </c>
      <c r="F336" s="53">
        <v>-4826.1499999999996</v>
      </c>
      <c r="G336" s="53">
        <v>9044.6200000000008</v>
      </c>
    </row>
    <row r="337" spans="1:7" x14ac:dyDescent="0.35">
      <c r="A337" t="s">
        <v>644</v>
      </c>
      <c r="B337" t="s">
        <v>645</v>
      </c>
      <c r="D337" s="53">
        <v>0</v>
      </c>
      <c r="E337" s="53">
        <v>0</v>
      </c>
      <c r="F337" s="53">
        <v>-70.77</v>
      </c>
      <c r="G337" s="53">
        <v>0</v>
      </c>
    </row>
    <row r="338" spans="1:7" x14ac:dyDescent="0.35">
      <c r="A338" t="s">
        <v>549</v>
      </c>
      <c r="B338" t="s">
        <v>550</v>
      </c>
      <c r="D338" s="53">
        <v>-148530.76999999999</v>
      </c>
      <c r="E338" s="53">
        <v>3673.84</v>
      </c>
      <c r="F338" s="53">
        <v>44415.38</v>
      </c>
      <c r="G338" s="53">
        <v>-144856.93</v>
      </c>
    </row>
    <row r="339" spans="1:7" x14ac:dyDescent="0.35">
      <c r="A339" t="s">
        <v>551</v>
      </c>
      <c r="B339" t="s">
        <v>552</v>
      </c>
      <c r="D339" s="53">
        <v>-798633.85</v>
      </c>
      <c r="E339" s="53">
        <v>3253.85</v>
      </c>
      <c r="F339" s="53">
        <v>26784.62</v>
      </c>
      <c r="G339" s="53">
        <v>-795380</v>
      </c>
    </row>
    <row r="340" spans="1:7" x14ac:dyDescent="0.35">
      <c r="A340" t="s">
        <v>465</v>
      </c>
      <c r="D340" s="53">
        <v>-1027510.76</v>
      </c>
      <c r="E340" s="53">
        <v>7235.38</v>
      </c>
      <c r="F340" s="53">
        <v>70706.149999999994</v>
      </c>
      <c r="G340" s="53">
        <v>-1020275.38</v>
      </c>
    </row>
    <row r="341" spans="1:7" x14ac:dyDescent="0.35">
      <c r="A341" t="s">
        <v>466</v>
      </c>
      <c r="D341" s="53">
        <v>123095548.23</v>
      </c>
      <c r="E341" s="53">
        <v>-273037.57</v>
      </c>
      <c r="F341" s="53">
        <v>-966346.14</v>
      </c>
      <c r="G341" s="53">
        <v>122822510.66</v>
      </c>
    </row>
    <row r="342" spans="1:7" x14ac:dyDescent="0.35">
      <c r="A342" t="s">
        <v>629</v>
      </c>
      <c r="D342" s="53">
        <v>-219332171.56</v>
      </c>
      <c r="E342" s="53">
        <v>187917.04</v>
      </c>
      <c r="F342" s="53">
        <v>-16345351.77</v>
      </c>
      <c r="G342" s="53">
        <v>-219144254.52000001</v>
      </c>
    </row>
    <row r="343" spans="1:7" x14ac:dyDescent="0.35">
      <c r="A343" t="s">
        <v>468</v>
      </c>
      <c r="B343" s="44">
        <v>45190</v>
      </c>
      <c r="C343" s="54">
        <v>0.774097222222222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59EEF-0B18-45F3-9D9E-2B1A48FE1799}">
  <dimension ref="A1:H344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8" x14ac:dyDescent="0.35">
      <c r="A1" t="s">
        <v>34</v>
      </c>
    </row>
    <row r="2" spans="1:8" x14ac:dyDescent="0.35">
      <c r="A2" t="s">
        <v>35</v>
      </c>
    </row>
    <row r="3" spans="1:8" x14ac:dyDescent="0.35">
      <c r="A3" t="s">
        <v>654</v>
      </c>
    </row>
    <row r="4" spans="1:8" x14ac:dyDescent="0.35">
      <c r="A4" t="s">
        <v>657</v>
      </c>
    </row>
    <row r="5" spans="1:8" x14ac:dyDescent="0.35">
      <c r="A5" t="s">
        <v>37</v>
      </c>
      <c r="G5">
        <f>SUMIF(A:A,H5,G:G)</f>
        <v>0</v>
      </c>
      <c r="H5" t="s">
        <v>171</v>
      </c>
    </row>
    <row r="6" spans="1:8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8" x14ac:dyDescent="0.35">
      <c r="A7" t="s">
        <v>42</v>
      </c>
      <c r="C7" t="s">
        <v>43</v>
      </c>
    </row>
    <row r="8" spans="1:8" x14ac:dyDescent="0.35">
      <c r="A8" t="s">
        <v>44</v>
      </c>
    </row>
    <row r="9" spans="1:8" x14ac:dyDescent="0.35">
      <c r="A9" t="s">
        <v>45</v>
      </c>
    </row>
    <row r="10" spans="1:8" x14ac:dyDescent="0.35">
      <c r="A10" t="s">
        <v>50</v>
      </c>
      <c r="B10" t="s">
        <v>51</v>
      </c>
      <c r="D10" s="53">
        <v>8373559.0199999996</v>
      </c>
      <c r="E10" s="53">
        <v>39888.639999999999</v>
      </c>
      <c r="F10" s="53">
        <v>411005.1</v>
      </c>
      <c r="G10" s="53">
        <v>8413447.6600000001</v>
      </c>
    </row>
    <row r="11" spans="1:8" x14ac:dyDescent="0.35">
      <c r="A11" t="s">
        <v>52</v>
      </c>
      <c r="B11" t="s">
        <v>53</v>
      </c>
      <c r="D11" s="53">
        <v>-2551998</v>
      </c>
      <c r="E11" s="53">
        <v>-30119</v>
      </c>
      <c r="F11" s="53">
        <v>-273538</v>
      </c>
      <c r="G11" s="53">
        <v>-2582117</v>
      </c>
    </row>
    <row r="12" spans="1:8" x14ac:dyDescent="0.35">
      <c r="A12" t="s">
        <v>54</v>
      </c>
      <c r="B12" t="s">
        <v>55</v>
      </c>
      <c r="D12" s="53">
        <v>2831833.23</v>
      </c>
      <c r="E12" s="53">
        <v>-6786.8</v>
      </c>
      <c r="F12" s="53">
        <v>212403.29</v>
      </c>
      <c r="G12" s="53">
        <v>2825046.43</v>
      </c>
    </row>
    <row r="13" spans="1:8" x14ac:dyDescent="0.35">
      <c r="A13" t="s">
        <v>56</v>
      </c>
      <c r="B13" t="s">
        <v>57</v>
      </c>
      <c r="D13" s="53">
        <v>-37481.06</v>
      </c>
      <c r="E13" s="53">
        <v>0</v>
      </c>
      <c r="F13" s="53">
        <v>-4242.3500000000004</v>
      </c>
      <c r="G13" s="53">
        <v>-37481.06</v>
      </c>
    </row>
    <row r="14" spans="1:8" x14ac:dyDescent="0.35">
      <c r="A14" t="s">
        <v>588</v>
      </c>
      <c r="B14" t="s">
        <v>589</v>
      </c>
      <c r="D14" s="53">
        <v>824217.89</v>
      </c>
      <c r="E14" s="53">
        <v>-996441.25</v>
      </c>
      <c r="F14" s="53">
        <v>-1773542.3999999999</v>
      </c>
      <c r="G14" s="53">
        <v>-172223.35999999999</v>
      </c>
    </row>
    <row r="15" spans="1:8" x14ac:dyDescent="0.35">
      <c r="A15" t="s">
        <v>58</v>
      </c>
      <c r="B15" t="s">
        <v>59</v>
      </c>
      <c r="D15" s="53">
        <v>299852.09999999998</v>
      </c>
      <c r="E15" s="53">
        <v>0</v>
      </c>
      <c r="F15" s="53">
        <v>0</v>
      </c>
      <c r="G15" s="53">
        <v>299852.09999999998</v>
      </c>
    </row>
    <row r="16" spans="1:8" x14ac:dyDescent="0.35">
      <c r="A16" t="s">
        <v>590</v>
      </c>
      <c r="B16" t="s">
        <v>591</v>
      </c>
      <c r="D16" s="53">
        <v>2045183.65</v>
      </c>
      <c r="E16" s="53">
        <v>346417.05</v>
      </c>
      <c r="F16" s="53">
        <v>242424.35</v>
      </c>
      <c r="G16" s="53">
        <v>2391600.7000000002</v>
      </c>
    </row>
    <row r="17" spans="1:7" x14ac:dyDescent="0.35">
      <c r="A17" t="s">
        <v>60</v>
      </c>
      <c r="B17" t="s">
        <v>61</v>
      </c>
      <c r="D17" s="53">
        <v>480399.84</v>
      </c>
      <c r="E17" s="53">
        <v>15168.15</v>
      </c>
      <c r="F17" s="53">
        <v>31377.24</v>
      </c>
      <c r="G17" s="53">
        <v>495567.99</v>
      </c>
    </row>
    <row r="18" spans="1:7" x14ac:dyDescent="0.35">
      <c r="A18" t="s">
        <v>62</v>
      </c>
      <c r="B18" t="s">
        <v>63</v>
      </c>
      <c r="D18" s="53">
        <v>-2181714.15</v>
      </c>
      <c r="E18" s="53">
        <v>-266804.3</v>
      </c>
      <c r="F18" s="53">
        <v>424544.05</v>
      </c>
      <c r="G18" s="53">
        <v>-2448518.4500000002</v>
      </c>
    </row>
    <row r="19" spans="1:7" x14ac:dyDescent="0.35">
      <c r="A19" t="s">
        <v>66</v>
      </c>
      <c r="B19" t="s">
        <v>67</v>
      </c>
      <c r="D19" s="53">
        <v>790633.49</v>
      </c>
      <c r="E19" s="53">
        <v>-44814.03</v>
      </c>
      <c r="F19" s="53">
        <v>-118083.4</v>
      </c>
      <c r="G19" s="53">
        <v>745819.46</v>
      </c>
    </row>
    <row r="20" spans="1:7" x14ac:dyDescent="0.35">
      <c r="A20" t="s">
        <v>68</v>
      </c>
      <c r="B20" t="s">
        <v>69</v>
      </c>
      <c r="D20" s="53">
        <v>-5731965.1900000004</v>
      </c>
      <c r="E20" s="53">
        <v>-15956.49</v>
      </c>
      <c r="F20" s="53">
        <v>-1146129.19</v>
      </c>
      <c r="G20" s="53">
        <v>-5747921.6799999997</v>
      </c>
    </row>
    <row r="21" spans="1:7" x14ac:dyDescent="0.35">
      <c r="A21" t="s">
        <v>70</v>
      </c>
      <c r="B21" t="s">
        <v>71</v>
      </c>
      <c r="D21" s="53">
        <v>70307.87</v>
      </c>
      <c r="E21" s="53">
        <v>30.15</v>
      </c>
      <c r="F21" s="53">
        <v>361.75</v>
      </c>
      <c r="G21" s="53">
        <v>70338.02</v>
      </c>
    </row>
    <row r="22" spans="1:7" x14ac:dyDescent="0.35">
      <c r="A22" t="s">
        <v>72</v>
      </c>
      <c r="B22" t="s">
        <v>73</v>
      </c>
      <c r="D22" s="53">
        <v>-42837.9</v>
      </c>
      <c r="E22" s="53">
        <v>-2489.1999999999998</v>
      </c>
      <c r="F22" s="53">
        <v>-2866.15</v>
      </c>
      <c r="G22" s="53">
        <v>-45327.1</v>
      </c>
    </row>
    <row r="23" spans="1:7" x14ac:dyDescent="0.35">
      <c r="A23" t="s">
        <v>74</v>
      </c>
      <c r="B23" t="s">
        <v>75</v>
      </c>
      <c r="D23" s="53">
        <v>232509.79</v>
      </c>
      <c r="E23" s="53">
        <v>13523.74</v>
      </c>
      <c r="F23" s="53">
        <v>22560.25</v>
      </c>
      <c r="G23" s="53">
        <v>246033.53</v>
      </c>
    </row>
    <row r="24" spans="1:7" x14ac:dyDescent="0.35">
      <c r="A24" t="s">
        <v>76</v>
      </c>
      <c r="B24" t="s">
        <v>77</v>
      </c>
      <c r="D24" s="53">
        <v>-0.18</v>
      </c>
      <c r="E24" s="53">
        <v>0</v>
      </c>
      <c r="F24" s="53">
        <v>0</v>
      </c>
      <c r="G24" s="53">
        <v>-0.18</v>
      </c>
    </row>
    <row r="25" spans="1:7" x14ac:dyDescent="0.35">
      <c r="A25" t="s">
        <v>80</v>
      </c>
      <c r="B25" t="s">
        <v>81</v>
      </c>
      <c r="D25" s="53">
        <v>260572.79999999999</v>
      </c>
      <c r="E25" s="53">
        <v>-9975.01</v>
      </c>
      <c r="F25" s="53">
        <v>-7410.1</v>
      </c>
      <c r="G25" s="53">
        <v>250597.79</v>
      </c>
    </row>
    <row r="26" spans="1:7" x14ac:dyDescent="0.35">
      <c r="A26" t="s">
        <v>84</v>
      </c>
      <c r="B26" t="s">
        <v>85</v>
      </c>
      <c r="D26" s="53">
        <v>96342.62</v>
      </c>
      <c r="E26" s="53">
        <v>-74046.58</v>
      </c>
      <c r="F26" s="53">
        <v>-79813.38</v>
      </c>
      <c r="G26" s="53">
        <v>22296.04</v>
      </c>
    </row>
    <row r="27" spans="1:7" x14ac:dyDescent="0.35">
      <c r="A27" t="s">
        <v>86</v>
      </c>
      <c r="B27" t="s">
        <v>87</v>
      </c>
      <c r="D27" s="53">
        <v>50754.45</v>
      </c>
      <c r="E27" s="53">
        <v>7418.25</v>
      </c>
      <c r="F27" s="53">
        <v>5066.25</v>
      </c>
      <c r="G27" s="53">
        <v>58172.7</v>
      </c>
    </row>
    <row r="28" spans="1:7" x14ac:dyDescent="0.35">
      <c r="A28" t="s">
        <v>578</v>
      </c>
      <c r="B28" t="s">
        <v>579</v>
      </c>
      <c r="D28" s="53">
        <v>66899.899999999994</v>
      </c>
      <c r="E28" s="53">
        <v>2166.5</v>
      </c>
      <c r="F28" s="53">
        <v>100616.95</v>
      </c>
      <c r="G28" s="53">
        <v>69066.399999999994</v>
      </c>
    </row>
    <row r="29" spans="1:7" x14ac:dyDescent="0.35">
      <c r="A29" t="s">
        <v>90</v>
      </c>
      <c r="B29" t="s">
        <v>91</v>
      </c>
      <c r="D29" s="53">
        <v>0.03</v>
      </c>
      <c r="E29" s="53">
        <v>0</v>
      </c>
      <c r="F29" s="53">
        <v>0</v>
      </c>
      <c r="G29" s="53">
        <v>0.03</v>
      </c>
    </row>
    <row r="30" spans="1:7" x14ac:dyDescent="0.35">
      <c r="A30" t="s">
        <v>92</v>
      </c>
      <c r="B30" t="s">
        <v>93</v>
      </c>
      <c r="D30" s="53">
        <v>-316589.5</v>
      </c>
      <c r="E30" s="53">
        <v>854055.06</v>
      </c>
      <c r="F30" s="53">
        <v>747818.86</v>
      </c>
      <c r="G30" s="53">
        <v>537465.56000000006</v>
      </c>
    </row>
    <row r="31" spans="1:7" x14ac:dyDescent="0.35">
      <c r="A31" t="s">
        <v>94</v>
      </c>
      <c r="B31" t="s">
        <v>95</v>
      </c>
      <c r="D31" s="53">
        <v>688093.09</v>
      </c>
      <c r="E31" s="53">
        <v>26389.83</v>
      </c>
      <c r="F31" s="53">
        <v>-138341.01999999999</v>
      </c>
      <c r="G31" s="53">
        <v>714482.92</v>
      </c>
    </row>
    <row r="32" spans="1:7" x14ac:dyDescent="0.35">
      <c r="A32" t="s">
        <v>98</v>
      </c>
      <c r="B32" t="s">
        <v>99</v>
      </c>
      <c r="D32" s="53">
        <v>77917.83</v>
      </c>
      <c r="E32" s="53">
        <v>0</v>
      </c>
      <c r="F32" s="53">
        <v>74770.850000000006</v>
      </c>
      <c r="G32" s="53">
        <v>77917.83</v>
      </c>
    </row>
    <row r="33" spans="1:7" x14ac:dyDescent="0.35">
      <c r="A33" t="s">
        <v>102</v>
      </c>
      <c r="B33" t="s">
        <v>103</v>
      </c>
      <c r="D33" s="53">
        <v>0.01</v>
      </c>
      <c r="E33" s="53">
        <v>265017.93</v>
      </c>
      <c r="F33" s="53">
        <v>265017.93</v>
      </c>
      <c r="G33" s="53">
        <v>265017.94</v>
      </c>
    </row>
    <row r="34" spans="1:7" x14ac:dyDescent="0.35">
      <c r="A34" t="s">
        <v>106</v>
      </c>
      <c r="B34" t="s">
        <v>107</v>
      </c>
      <c r="D34" s="53">
        <v>-1677.84</v>
      </c>
      <c r="E34" s="53">
        <v>0</v>
      </c>
      <c r="F34" s="53">
        <v>0</v>
      </c>
      <c r="G34" s="53">
        <v>-1677.84</v>
      </c>
    </row>
    <row r="35" spans="1:7" x14ac:dyDescent="0.35">
      <c r="A35" t="s">
        <v>106</v>
      </c>
      <c r="B35" t="s">
        <v>108</v>
      </c>
      <c r="D35" s="53">
        <v>-5624</v>
      </c>
      <c r="E35" s="53">
        <v>0</v>
      </c>
      <c r="F35" s="53">
        <v>0</v>
      </c>
      <c r="G35" s="53">
        <v>-5624</v>
      </c>
    </row>
    <row r="36" spans="1:7" x14ac:dyDescent="0.35">
      <c r="A36" t="s">
        <v>109</v>
      </c>
      <c r="B36" t="s">
        <v>110</v>
      </c>
      <c r="D36" s="53">
        <v>49213.15</v>
      </c>
      <c r="E36" s="53">
        <v>-201810</v>
      </c>
      <c r="F36" s="53">
        <v>118492.5</v>
      </c>
      <c r="G36" s="53">
        <v>-152596.85</v>
      </c>
    </row>
    <row r="37" spans="1:7" x14ac:dyDescent="0.35">
      <c r="A37" t="s">
        <v>111</v>
      </c>
      <c r="B37" t="s">
        <v>112</v>
      </c>
      <c r="D37" s="53">
        <v>309396</v>
      </c>
      <c r="E37" s="53">
        <v>0</v>
      </c>
      <c r="F37" s="53">
        <v>0</v>
      </c>
      <c r="G37" s="53">
        <v>309396</v>
      </c>
    </row>
    <row r="38" spans="1:7" x14ac:dyDescent="0.35">
      <c r="A38" t="s">
        <v>515</v>
      </c>
      <c r="B38" t="s">
        <v>516</v>
      </c>
      <c r="D38" s="53">
        <v>-255380.65</v>
      </c>
      <c r="E38" s="53">
        <v>201729.5</v>
      </c>
      <c r="F38" s="53">
        <v>-77050.399999999994</v>
      </c>
      <c r="G38" s="53">
        <v>-53651.15</v>
      </c>
    </row>
    <row r="39" spans="1:7" x14ac:dyDescent="0.35">
      <c r="A39" t="s">
        <v>622</v>
      </c>
      <c r="B39" t="s">
        <v>623</v>
      </c>
      <c r="D39" s="53">
        <v>-71379</v>
      </c>
      <c r="E39" s="53">
        <v>0</v>
      </c>
      <c r="F39" s="53">
        <v>0</v>
      </c>
      <c r="G39" s="53">
        <v>-71379</v>
      </c>
    </row>
    <row r="40" spans="1:7" x14ac:dyDescent="0.35">
      <c r="A40" t="s">
        <v>475</v>
      </c>
      <c r="B40" t="s">
        <v>476</v>
      </c>
      <c r="D40" s="53">
        <v>4822.6499999999996</v>
      </c>
      <c r="E40" s="53">
        <v>0</v>
      </c>
      <c r="F40" s="53">
        <v>0</v>
      </c>
      <c r="G40" s="53">
        <v>4822.6499999999996</v>
      </c>
    </row>
    <row r="41" spans="1:7" x14ac:dyDescent="0.35">
      <c r="A41" t="s">
        <v>113</v>
      </c>
      <c r="B41" t="s">
        <v>114</v>
      </c>
      <c r="D41" s="53">
        <v>0.01</v>
      </c>
      <c r="E41" s="53">
        <v>0</v>
      </c>
      <c r="F41" s="53">
        <v>0</v>
      </c>
      <c r="G41" s="53">
        <v>0.01</v>
      </c>
    </row>
    <row r="42" spans="1:7" x14ac:dyDescent="0.35">
      <c r="A42" t="s">
        <v>117</v>
      </c>
      <c r="B42" t="s">
        <v>118</v>
      </c>
      <c r="D42" s="53">
        <v>595752.54</v>
      </c>
      <c r="E42" s="53">
        <v>-39325.21</v>
      </c>
      <c r="F42" s="53">
        <v>-102457.29</v>
      </c>
      <c r="G42" s="53">
        <v>556427.32999999996</v>
      </c>
    </row>
    <row r="43" spans="1:7" x14ac:dyDescent="0.35">
      <c r="A43" t="s">
        <v>119</v>
      </c>
      <c r="B43" t="s">
        <v>120</v>
      </c>
      <c r="D43" s="53">
        <v>272336.15999999997</v>
      </c>
      <c r="E43" s="53">
        <v>0</v>
      </c>
      <c r="F43" s="53">
        <v>-76700.39</v>
      </c>
      <c r="G43" s="53">
        <v>272336.15999999997</v>
      </c>
    </row>
    <row r="44" spans="1:7" x14ac:dyDescent="0.35">
      <c r="A44" t="s">
        <v>121</v>
      </c>
      <c r="B44" t="s">
        <v>122</v>
      </c>
      <c r="D44" s="53">
        <v>50739.48</v>
      </c>
      <c r="E44" s="53">
        <v>-395.38</v>
      </c>
      <c r="F44" s="53">
        <v>-4744.54</v>
      </c>
      <c r="G44" s="53">
        <v>50344.1</v>
      </c>
    </row>
    <row r="45" spans="1:7" x14ac:dyDescent="0.35">
      <c r="A45" t="s">
        <v>123</v>
      </c>
      <c r="B45" t="s">
        <v>124</v>
      </c>
      <c r="D45" s="53">
        <v>-7537087.25</v>
      </c>
      <c r="E45" s="53">
        <v>137037.95000000001</v>
      </c>
      <c r="F45" s="53">
        <v>1124219.95</v>
      </c>
      <c r="G45" s="53">
        <v>-7400049.2999999998</v>
      </c>
    </row>
    <row r="46" spans="1:7" x14ac:dyDescent="0.35">
      <c r="A46" t="s">
        <v>133</v>
      </c>
      <c r="B46" t="s">
        <v>134</v>
      </c>
      <c r="D46" s="53">
        <v>56564.639999999999</v>
      </c>
      <c r="E46" s="53">
        <v>-22526.94</v>
      </c>
      <c r="F46" s="53">
        <v>16869.900000000001</v>
      </c>
      <c r="G46" s="53">
        <v>34037.699999999997</v>
      </c>
    </row>
    <row r="47" spans="1:7" x14ac:dyDescent="0.35">
      <c r="A47" t="s">
        <v>139</v>
      </c>
      <c r="B47" t="s">
        <v>140</v>
      </c>
      <c r="D47" s="53">
        <v>2203251.16</v>
      </c>
      <c r="E47" s="53">
        <v>-190289.29</v>
      </c>
      <c r="F47" s="53">
        <v>-1129058.96</v>
      </c>
      <c r="G47" s="53">
        <v>2012961.87</v>
      </c>
    </row>
    <row r="48" spans="1:7" x14ac:dyDescent="0.35">
      <c r="A48" t="s">
        <v>143</v>
      </c>
      <c r="B48" t="s">
        <v>144</v>
      </c>
      <c r="D48" s="53">
        <v>-31958.35</v>
      </c>
      <c r="E48" s="53">
        <v>0</v>
      </c>
      <c r="F48" s="53">
        <v>690.9</v>
      </c>
      <c r="G48" s="53">
        <v>-31958.35</v>
      </c>
    </row>
    <row r="49" spans="1:7" x14ac:dyDescent="0.35">
      <c r="A49" t="s">
        <v>145</v>
      </c>
      <c r="B49" t="s">
        <v>146</v>
      </c>
      <c r="D49" s="53">
        <v>1824815.51</v>
      </c>
      <c r="E49" s="53">
        <v>28643.95</v>
      </c>
      <c r="F49" s="53">
        <v>169828.5</v>
      </c>
      <c r="G49" s="53">
        <v>1853459.46</v>
      </c>
    </row>
    <row r="50" spans="1:7" x14ac:dyDescent="0.35">
      <c r="A50" t="s">
        <v>147</v>
      </c>
      <c r="B50" t="s">
        <v>148</v>
      </c>
      <c r="D50" s="53">
        <v>974087.1</v>
      </c>
      <c r="E50" s="53">
        <v>0</v>
      </c>
      <c r="F50" s="53">
        <v>974086.75</v>
      </c>
      <c r="G50" s="53">
        <v>974087.1</v>
      </c>
    </row>
    <row r="51" spans="1:7" x14ac:dyDescent="0.35">
      <c r="A51" t="s">
        <v>149</v>
      </c>
      <c r="B51" t="s">
        <v>150</v>
      </c>
      <c r="D51" s="53">
        <v>5022922.8</v>
      </c>
      <c r="E51" s="53">
        <v>588371</v>
      </c>
      <c r="F51" s="53">
        <v>268166.15000000002</v>
      </c>
      <c r="G51" s="53">
        <v>5611293.7999999998</v>
      </c>
    </row>
    <row r="52" spans="1:7" x14ac:dyDescent="0.35">
      <c r="A52" t="s">
        <v>151</v>
      </c>
      <c r="B52" t="s">
        <v>152</v>
      </c>
      <c r="D52" s="53">
        <v>2259716.5</v>
      </c>
      <c r="E52" s="53">
        <v>0</v>
      </c>
      <c r="F52" s="53">
        <v>-217164.77</v>
      </c>
      <c r="G52" s="53">
        <v>2259716.5</v>
      </c>
    </row>
    <row r="53" spans="1:7" x14ac:dyDescent="0.35">
      <c r="A53" t="s">
        <v>153</v>
      </c>
      <c r="B53" t="s">
        <v>154</v>
      </c>
      <c r="D53" s="53">
        <v>1170601.1499999999</v>
      </c>
      <c r="E53" s="53">
        <v>277213.3</v>
      </c>
      <c r="F53" s="53">
        <v>215060.86</v>
      </c>
      <c r="G53" s="53">
        <v>1447814.45</v>
      </c>
    </row>
    <row r="54" spans="1:7" x14ac:dyDescent="0.35">
      <c r="A54" t="s">
        <v>517</v>
      </c>
      <c r="B54" t="s">
        <v>518</v>
      </c>
      <c r="D54" s="53">
        <v>-131969.60000000001</v>
      </c>
      <c r="E54" s="53">
        <v>0</v>
      </c>
      <c r="F54" s="53">
        <v>-40936.35</v>
      </c>
      <c r="G54" s="53">
        <v>-131969.60000000001</v>
      </c>
    </row>
    <row r="55" spans="1:7" x14ac:dyDescent="0.35">
      <c r="A55" t="s">
        <v>161</v>
      </c>
      <c r="B55" t="s">
        <v>162</v>
      </c>
      <c r="D55" s="53">
        <v>-477330</v>
      </c>
      <c r="E55" s="53">
        <v>0</v>
      </c>
      <c r="F55" s="53">
        <v>0</v>
      </c>
      <c r="G55" s="53">
        <v>-477330</v>
      </c>
    </row>
    <row r="56" spans="1:7" x14ac:dyDescent="0.35">
      <c r="A56" t="s">
        <v>161</v>
      </c>
      <c r="B56" t="s">
        <v>633</v>
      </c>
      <c r="D56" s="53">
        <v>705250</v>
      </c>
      <c r="E56" s="53">
        <v>0</v>
      </c>
      <c r="F56" s="53">
        <v>0</v>
      </c>
      <c r="G56" s="53">
        <v>705250</v>
      </c>
    </row>
    <row r="57" spans="1:7" x14ac:dyDescent="0.35">
      <c r="A57" t="s">
        <v>163</v>
      </c>
      <c r="B57" t="s">
        <v>164</v>
      </c>
      <c r="D57" s="53">
        <v>-223337.92</v>
      </c>
      <c r="E57" s="53">
        <v>-151085.9</v>
      </c>
      <c r="F57" s="53">
        <v>-87622.15</v>
      </c>
      <c r="G57" s="53">
        <v>-374423.82</v>
      </c>
    </row>
    <row r="58" spans="1:7" x14ac:dyDescent="0.35">
      <c r="A58" t="s">
        <v>165</v>
      </c>
      <c r="B58" t="s">
        <v>166</v>
      </c>
      <c r="D58" s="53">
        <v>413494</v>
      </c>
      <c r="E58" s="53">
        <v>0</v>
      </c>
      <c r="F58" s="53">
        <v>0</v>
      </c>
      <c r="G58" s="53">
        <v>413494</v>
      </c>
    </row>
    <row r="59" spans="1:7" x14ac:dyDescent="0.35">
      <c r="A59" t="s">
        <v>519</v>
      </c>
      <c r="B59" t="s">
        <v>520</v>
      </c>
      <c r="D59" s="53">
        <v>0</v>
      </c>
      <c r="E59" s="53">
        <v>151085.9</v>
      </c>
      <c r="F59" s="53">
        <v>151085.9</v>
      </c>
      <c r="G59" s="53">
        <v>151085.9</v>
      </c>
    </row>
    <row r="60" spans="1:7" x14ac:dyDescent="0.35">
      <c r="A60" t="s">
        <v>167</v>
      </c>
      <c r="B60" t="s">
        <v>168</v>
      </c>
      <c r="D60" s="53">
        <v>0.05</v>
      </c>
      <c r="E60" s="53">
        <v>0</v>
      </c>
      <c r="F60" s="53">
        <v>0</v>
      </c>
      <c r="G60" s="53">
        <v>0.05</v>
      </c>
    </row>
    <row r="61" spans="1:7" x14ac:dyDescent="0.35">
      <c r="A61" t="s">
        <v>479</v>
      </c>
      <c r="B61" t="s">
        <v>480</v>
      </c>
      <c r="D61" s="53">
        <v>58024.75</v>
      </c>
      <c r="E61" s="53">
        <v>0</v>
      </c>
      <c r="F61" s="53">
        <v>9246.2999999999993</v>
      </c>
      <c r="G61" s="53">
        <v>58024.75</v>
      </c>
    </row>
    <row r="62" spans="1:7" x14ac:dyDescent="0.35">
      <c r="A62" t="s">
        <v>169</v>
      </c>
      <c r="B62" t="s">
        <v>170</v>
      </c>
      <c r="D62" s="53">
        <v>-40845.97</v>
      </c>
      <c r="E62" s="53">
        <v>0</v>
      </c>
      <c r="F62" s="53">
        <v>-40845.97</v>
      </c>
      <c r="G62" s="53">
        <v>-40845.97</v>
      </c>
    </row>
    <row r="63" spans="1:7" x14ac:dyDescent="0.35">
      <c r="A63" t="s">
        <v>177</v>
      </c>
      <c r="D63" s="53">
        <v>13520888.699999999</v>
      </c>
      <c r="E63" s="53">
        <v>901291.52000000002</v>
      </c>
      <c r="F63" s="53">
        <v>265167.77</v>
      </c>
      <c r="G63" s="53">
        <v>14422180.220000001</v>
      </c>
    </row>
    <row r="64" spans="1:7" x14ac:dyDescent="0.35">
      <c r="A64" t="s">
        <v>190</v>
      </c>
    </row>
    <row r="65" spans="1:7" x14ac:dyDescent="0.35">
      <c r="A65" t="s">
        <v>607</v>
      </c>
      <c r="B65" t="s">
        <v>608</v>
      </c>
      <c r="D65" s="53">
        <v>195377</v>
      </c>
      <c r="E65" s="53">
        <v>0</v>
      </c>
      <c r="F65" s="53">
        <v>-190235.5</v>
      </c>
      <c r="G65" s="53">
        <v>195377</v>
      </c>
    </row>
    <row r="66" spans="1:7" x14ac:dyDescent="0.35">
      <c r="A66" t="s">
        <v>638</v>
      </c>
      <c r="B66" t="s">
        <v>639</v>
      </c>
      <c r="D66" s="53">
        <v>-12419.27</v>
      </c>
      <c r="E66" s="53">
        <v>8.0500000000000007</v>
      </c>
      <c r="F66" s="53">
        <v>-15753.85</v>
      </c>
      <c r="G66" s="53">
        <v>-12411.22</v>
      </c>
    </row>
    <row r="67" spans="1:7" x14ac:dyDescent="0.35">
      <c r="A67" t="s">
        <v>640</v>
      </c>
      <c r="B67" t="s">
        <v>641</v>
      </c>
      <c r="D67" s="53">
        <v>12695.01</v>
      </c>
      <c r="E67" s="53">
        <v>84.35</v>
      </c>
      <c r="F67" s="53">
        <v>14237.3</v>
      </c>
      <c r="G67" s="53">
        <v>12779.36</v>
      </c>
    </row>
    <row r="68" spans="1:7" x14ac:dyDescent="0.35">
      <c r="A68" t="s">
        <v>627</v>
      </c>
      <c r="B68" t="s">
        <v>628</v>
      </c>
      <c r="D68" s="53">
        <v>0.11</v>
      </c>
      <c r="E68" s="53">
        <v>0</v>
      </c>
      <c r="F68" s="53">
        <v>0</v>
      </c>
      <c r="G68" s="53">
        <v>0.11</v>
      </c>
    </row>
    <row r="69" spans="1:7" x14ac:dyDescent="0.35">
      <c r="A69" t="s">
        <v>481</v>
      </c>
      <c r="B69" t="s">
        <v>482</v>
      </c>
      <c r="D69" s="53">
        <v>114241.05</v>
      </c>
      <c r="E69" s="53">
        <v>0</v>
      </c>
      <c r="F69" s="53">
        <v>-6114.85</v>
      </c>
      <c r="G69" s="53">
        <v>114241.05</v>
      </c>
    </row>
    <row r="70" spans="1:7" x14ac:dyDescent="0.35">
      <c r="A70" t="s">
        <v>191</v>
      </c>
      <c r="B70" t="s">
        <v>192</v>
      </c>
      <c r="D70" s="53">
        <v>97315.49</v>
      </c>
      <c r="E70" s="53">
        <v>0</v>
      </c>
      <c r="F70" s="53">
        <v>-1889.3</v>
      </c>
      <c r="G70" s="53">
        <v>97315.49</v>
      </c>
    </row>
    <row r="71" spans="1:7" x14ac:dyDescent="0.35">
      <c r="A71" t="s">
        <v>194</v>
      </c>
      <c r="D71" s="53">
        <v>407209.39</v>
      </c>
      <c r="E71" s="53">
        <v>92.4</v>
      </c>
      <c r="F71" s="53">
        <v>-199756.2</v>
      </c>
      <c r="G71" s="53">
        <v>407301.79</v>
      </c>
    </row>
    <row r="72" spans="1:7" x14ac:dyDescent="0.35">
      <c r="A72" t="s">
        <v>195</v>
      </c>
    </row>
    <row r="73" spans="1:7" x14ac:dyDescent="0.35">
      <c r="A73" t="s">
        <v>196</v>
      </c>
      <c r="B73" t="s">
        <v>197</v>
      </c>
      <c r="D73" s="53">
        <v>326146.69</v>
      </c>
      <c r="E73" s="53">
        <v>-12696.38</v>
      </c>
      <c r="F73" s="53">
        <v>-152356.60999999999</v>
      </c>
      <c r="G73" s="53">
        <v>313450.31</v>
      </c>
    </row>
    <row r="74" spans="1:7" x14ac:dyDescent="0.35">
      <c r="A74" t="s">
        <v>642</v>
      </c>
      <c r="B74" t="s">
        <v>643</v>
      </c>
      <c r="D74" s="53">
        <v>12864.92</v>
      </c>
      <c r="E74" s="53">
        <v>-12864.92</v>
      </c>
      <c r="F74" s="53">
        <v>-154456.07999999999</v>
      </c>
      <c r="G74" s="53">
        <v>0</v>
      </c>
    </row>
    <row r="75" spans="1:7" x14ac:dyDescent="0.35">
      <c r="A75" t="s">
        <v>521</v>
      </c>
      <c r="B75" t="s">
        <v>522</v>
      </c>
      <c r="D75" s="53">
        <v>227346</v>
      </c>
      <c r="E75" s="53">
        <v>-6028.08</v>
      </c>
      <c r="F75" s="53">
        <v>-72384.31</v>
      </c>
      <c r="G75" s="53">
        <v>221317.92</v>
      </c>
    </row>
    <row r="76" spans="1:7" x14ac:dyDescent="0.35">
      <c r="A76" t="s">
        <v>54</v>
      </c>
      <c r="B76" t="s">
        <v>55</v>
      </c>
      <c r="D76" s="53">
        <v>0</v>
      </c>
      <c r="E76" s="53">
        <v>0</v>
      </c>
      <c r="F76" s="53">
        <v>-0.01</v>
      </c>
      <c r="G76" s="53">
        <v>0</v>
      </c>
    </row>
    <row r="77" spans="1:7" x14ac:dyDescent="0.35">
      <c r="A77" t="s">
        <v>56</v>
      </c>
      <c r="B77" t="s">
        <v>57</v>
      </c>
      <c r="D77" s="53">
        <v>0.03</v>
      </c>
      <c r="E77" s="53">
        <v>0</v>
      </c>
      <c r="F77" s="53">
        <v>0</v>
      </c>
      <c r="G77" s="53">
        <v>0.03</v>
      </c>
    </row>
    <row r="78" spans="1:7" x14ac:dyDescent="0.35">
      <c r="A78" t="s">
        <v>60</v>
      </c>
      <c r="B78" t="s">
        <v>61</v>
      </c>
      <c r="D78" s="53">
        <v>-0.03</v>
      </c>
      <c r="E78" s="53">
        <v>0</v>
      </c>
      <c r="F78" s="53">
        <v>0</v>
      </c>
      <c r="G78" s="53">
        <v>-0.03</v>
      </c>
    </row>
    <row r="79" spans="1:7" x14ac:dyDescent="0.35">
      <c r="A79" t="s">
        <v>66</v>
      </c>
      <c r="B79" t="s">
        <v>67</v>
      </c>
      <c r="D79" s="53">
        <v>0.06</v>
      </c>
      <c r="E79" s="53">
        <v>0.01</v>
      </c>
      <c r="F79" s="53">
        <v>0.02</v>
      </c>
      <c r="G79" s="53">
        <v>7.0000000000000007E-2</v>
      </c>
    </row>
    <row r="80" spans="1:7" x14ac:dyDescent="0.35">
      <c r="A80" t="s">
        <v>68</v>
      </c>
      <c r="B80" t="s">
        <v>69</v>
      </c>
      <c r="D80" s="53">
        <v>-0.02</v>
      </c>
      <c r="E80" s="53">
        <v>0.01</v>
      </c>
      <c r="F80" s="53">
        <v>0</v>
      </c>
      <c r="G80" s="53">
        <v>-0.01</v>
      </c>
    </row>
    <row r="81" spans="1:7" x14ac:dyDescent="0.35">
      <c r="A81" t="s">
        <v>70</v>
      </c>
      <c r="B81" t="s">
        <v>71</v>
      </c>
      <c r="D81" s="53">
        <v>0</v>
      </c>
      <c r="E81" s="53">
        <v>0</v>
      </c>
      <c r="F81" s="53">
        <v>-0.01</v>
      </c>
      <c r="G81" s="53">
        <v>0</v>
      </c>
    </row>
    <row r="82" spans="1:7" x14ac:dyDescent="0.35">
      <c r="A82" t="s">
        <v>74</v>
      </c>
      <c r="B82" t="s">
        <v>75</v>
      </c>
      <c r="D82" s="53">
        <v>-0.04</v>
      </c>
      <c r="E82" s="53">
        <v>0</v>
      </c>
      <c r="F82" s="53">
        <v>0</v>
      </c>
      <c r="G82" s="53">
        <v>-0.04</v>
      </c>
    </row>
    <row r="83" spans="1:7" x14ac:dyDescent="0.35">
      <c r="A83" t="s">
        <v>76</v>
      </c>
      <c r="B83" t="s">
        <v>77</v>
      </c>
      <c r="D83" s="53">
        <v>0.02</v>
      </c>
      <c r="E83" s="53">
        <v>0</v>
      </c>
      <c r="F83" s="53">
        <v>0</v>
      </c>
      <c r="G83" s="53">
        <v>0.02</v>
      </c>
    </row>
    <row r="84" spans="1:7" x14ac:dyDescent="0.35">
      <c r="A84" t="s">
        <v>84</v>
      </c>
      <c r="B84" t="s">
        <v>85</v>
      </c>
      <c r="D84" s="53">
        <v>-0.01</v>
      </c>
      <c r="E84" s="53">
        <v>0</v>
      </c>
      <c r="F84" s="53">
        <v>0.01</v>
      </c>
      <c r="G84" s="53">
        <v>-0.01</v>
      </c>
    </row>
    <row r="85" spans="1:7" x14ac:dyDescent="0.35">
      <c r="A85" t="s">
        <v>90</v>
      </c>
      <c r="B85" t="s">
        <v>91</v>
      </c>
      <c r="D85" s="53">
        <v>-0.03</v>
      </c>
      <c r="E85" s="53">
        <v>0</v>
      </c>
      <c r="F85" s="53">
        <v>0</v>
      </c>
      <c r="G85" s="53">
        <v>-0.03</v>
      </c>
    </row>
    <row r="86" spans="1:7" x14ac:dyDescent="0.35">
      <c r="A86" t="s">
        <v>92</v>
      </c>
      <c r="B86" t="s">
        <v>93</v>
      </c>
      <c r="D86" s="53">
        <v>0</v>
      </c>
      <c r="E86" s="53">
        <v>-0.02</v>
      </c>
      <c r="F86" s="53">
        <v>-0.02</v>
      </c>
      <c r="G86" s="53">
        <v>-0.02</v>
      </c>
    </row>
    <row r="87" spans="1:7" x14ac:dyDescent="0.35">
      <c r="A87" t="s">
        <v>94</v>
      </c>
      <c r="B87" t="s">
        <v>95</v>
      </c>
      <c r="D87" s="53">
        <v>0.01</v>
      </c>
      <c r="E87" s="53">
        <v>-0.01</v>
      </c>
      <c r="F87" s="53">
        <v>0</v>
      </c>
      <c r="G87" s="53">
        <v>0</v>
      </c>
    </row>
    <row r="88" spans="1:7" x14ac:dyDescent="0.35">
      <c r="A88" t="s">
        <v>102</v>
      </c>
      <c r="B88" t="s">
        <v>103</v>
      </c>
      <c r="D88" s="53">
        <v>-0.01</v>
      </c>
      <c r="E88" s="53">
        <v>0</v>
      </c>
      <c r="F88" s="53">
        <v>0</v>
      </c>
      <c r="G88" s="53">
        <v>-0.01</v>
      </c>
    </row>
    <row r="89" spans="1:7" x14ac:dyDescent="0.35">
      <c r="A89" t="s">
        <v>117</v>
      </c>
      <c r="B89" t="s">
        <v>118</v>
      </c>
      <c r="D89" s="53">
        <v>0.01</v>
      </c>
      <c r="E89" s="53">
        <v>0</v>
      </c>
      <c r="F89" s="53">
        <v>0</v>
      </c>
      <c r="G89" s="53">
        <v>0.01</v>
      </c>
    </row>
    <row r="90" spans="1:7" x14ac:dyDescent="0.35">
      <c r="A90" t="s">
        <v>119</v>
      </c>
      <c r="B90" t="s">
        <v>120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133</v>
      </c>
      <c r="B91" t="s">
        <v>134</v>
      </c>
      <c r="D91" s="53">
        <v>-0.01</v>
      </c>
      <c r="E91" s="53">
        <v>0</v>
      </c>
      <c r="F91" s="53">
        <v>0</v>
      </c>
      <c r="G91" s="53">
        <v>-0.01</v>
      </c>
    </row>
    <row r="92" spans="1:7" x14ac:dyDescent="0.35">
      <c r="A92" t="s">
        <v>139</v>
      </c>
      <c r="B92" t="s">
        <v>140</v>
      </c>
      <c r="D92" s="53">
        <v>0</v>
      </c>
      <c r="E92" s="53">
        <v>0</v>
      </c>
      <c r="F92" s="53">
        <v>-0.01</v>
      </c>
      <c r="G92" s="53">
        <v>0</v>
      </c>
    </row>
    <row r="93" spans="1:7" x14ac:dyDescent="0.35">
      <c r="A93" t="s">
        <v>145</v>
      </c>
      <c r="B93" t="s">
        <v>146</v>
      </c>
      <c r="D93" s="53">
        <v>-0.03</v>
      </c>
      <c r="E93" s="53">
        <v>0</v>
      </c>
      <c r="F93" s="53">
        <v>-0.01</v>
      </c>
      <c r="G93" s="53">
        <v>-0.03</v>
      </c>
    </row>
    <row r="94" spans="1:7" x14ac:dyDescent="0.35">
      <c r="A94" t="s">
        <v>151</v>
      </c>
      <c r="B94" t="s">
        <v>152</v>
      </c>
      <c r="D94" s="53">
        <v>0.05</v>
      </c>
      <c r="E94" s="53">
        <v>0</v>
      </c>
      <c r="F94" s="53">
        <v>0.01</v>
      </c>
      <c r="G94" s="53">
        <v>0.05</v>
      </c>
    </row>
    <row r="95" spans="1:7" x14ac:dyDescent="0.35">
      <c r="A95" t="s">
        <v>153</v>
      </c>
      <c r="B95" t="s">
        <v>154</v>
      </c>
      <c r="D95" s="53">
        <v>-0.02</v>
      </c>
      <c r="E95" s="53">
        <v>0.01</v>
      </c>
      <c r="F95" s="53">
        <v>0.01</v>
      </c>
      <c r="G95" s="53">
        <v>-0.01</v>
      </c>
    </row>
    <row r="96" spans="1:7" x14ac:dyDescent="0.35">
      <c r="A96" t="s">
        <v>198</v>
      </c>
      <c r="B96" t="s">
        <v>199</v>
      </c>
      <c r="D96" s="53">
        <v>-1624069.42</v>
      </c>
      <c r="E96" s="53">
        <v>-25556.42</v>
      </c>
      <c r="F96" s="53">
        <v>-1649625.84</v>
      </c>
      <c r="G96" s="53">
        <v>-1649625.84</v>
      </c>
    </row>
    <row r="97" spans="1:7" x14ac:dyDescent="0.35">
      <c r="A97" t="s">
        <v>191</v>
      </c>
      <c r="B97" t="s">
        <v>192</v>
      </c>
      <c r="D97" s="53">
        <v>-0.01</v>
      </c>
      <c r="E97" s="53">
        <v>0</v>
      </c>
      <c r="F97" s="53">
        <v>0</v>
      </c>
      <c r="G97" s="53">
        <v>-0.01</v>
      </c>
    </row>
    <row r="98" spans="1:7" x14ac:dyDescent="0.35">
      <c r="A98" t="s">
        <v>200</v>
      </c>
      <c r="B98" t="s">
        <v>201</v>
      </c>
      <c r="D98" s="53">
        <v>14856714.6</v>
      </c>
      <c r="E98" s="53">
        <v>-75497.710000000006</v>
      </c>
      <c r="F98" s="53">
        <v>1964423.04</v>
      </c>
      <c r="G98" s="53">
        <v>14781216.890000001</v>
      </c>
    </row>
    <row r="99" spans="1:7" x14ac:dyDescent="0.35">
      <c r="A99" t="s">
        <v>202</v>
      </c>
      <c r="D99" s="53">
        <v>13799002.77</v>
      </c>
      <c r="E99" s="53">
        <v>-132643.51</v>
      </c>
      <c r="F99" s="53">
        <v>-64399.81</v>
      </c>
      <c r="G99" s="53">
        <v>13666359.26</v>
      </c>
    </row>
    <row r="100" spans="1:7" x14ac:dyDescent="0.35">
      <c r="A100" t="s">
        <v>203</v>
      </c>
    </row>
    <row r="101" spans="1:7" x14ac:dyDescent="0.35">
      <c r="A101" t="s">
        <v>541</v>
      </c>
      <c r="B101" t="s">
        <v>542</v>
      </c>
      <c r="D101" s="53">
        <v>2591.61</v>
      </c>
      <c r="E101" s="53">
        <v>0</v>
      </c>
      <c r="F101" s="53">
        <v>0</v>
      </c>
      <c r="G101" s="53">
        <v>2591.61</v>
      </c>
    </row>
    <row r="102" spans="1:7" x14ac:dyDescent="0.35">
      <c r="A102" t="s">
        <v>543</v>
      </c>
      <c r="B102" t="s">
        <v>544</v>
      </c>
      <c r="D102" s="53">
        <v>10973.84</v>
      </c>
      <c r="E102" s="53">
        <v>0</v>
      </c>
      <c r="F102" s="53">
        <v>0</v>
      </c>
      <c r="G102" s="53">
        <v>10973.84</v>
      </c>
    </row>
    <row r="103" spans="1:7" x14ac:dyDescent="0.35">
      <c r="A103" t="s">
        <v>545</v>
      </c>
      <c r="B103" t="s">
        <v>546</v>
      </c>
      <c r="D103" s="53">
        <v>19262.38</v>
      </c>
      <c r="E103" s="53">
        <v>-107.69</v>
      </c>
      <c r="F103" s="53">
        <v>-1538.93</v>
      </c>
      <c r="G103" s="53">
        <v>19154.689999999999</v>
      </c>
    </row>
    <row r="104" spans="1:7" x14ac:dyDescent="0.35">
      <c r="A104" t="s">
        <v>547</v>
      </c>
      <c r="B104" t="s">
        <v>548</v>
      </c>
      <c r="D104" s="53">
        <v>-4444.47</v>
      </c>
      <c r="E104" s="53">
        <v>-410.3</v>
      </c>
      <c r="F104" s="53">
        <v>-4425.6099999999997</v>
      </c>
      <c r="G104" s="53">
        <v>-4854.7700000000004</v>
      </c>
    </row>
    <row r="105" spans="1:7" x14ac:dyDescent="0.35">
      <c r="A105" t="s">
        <v>644</v>
      </c>
      <c r="B105" t="s">
        <v>645</v>
      </c>
      <c r="D105" s="53">
        <v>40.92</v>
      </c>
      <c r="E105" s="53">
        <v>-65.69</v>
      </c>
      <c r="F105" s="53">
        <v>-702.15</v>
      </c>
      <c r="G105" s="53">
        <v>-24.77</v>
      </c>
    </row>
    <row r="106" spans="1:7" x14ac:dyDescent="0.35">
      <c r="A106" t="s">
        <v>549</v>
      </c>
      <c r="B106" t="s">
        <v>550</v>
      </c>
      <c r="D106" s="53">
        <v>68477.23</v>
      </c>
      <c r="E106" s="53">
        <v>-2231.92</v>
      </c>
      <c r="F106" s="53">
        <v>-27640.3</v>
      </c>
      <c r="G106" s="53">
        <v>66245.31</v>
      </c>
    </row>
    <row r="107" spans="1:7" x14ac:dyDescent="0.35">
      <c r="A107" t="s">
        <v>551</v>
      </c>
      <c r="B107" t="s">
        <v>552</v>
      </c>
      <c r="D107" s="53">
        <v>288896.46000000002</v>
      </c>
      <c r="E107" s="53">
        <v>-1138.8399999999999</v>
      </c>
      <c r="F107" s="53">
        <v>-13681.23</v>
      </c>
      <c r="G107" s="53">
        <v>287757.62</v>
      </c>
    </row>
    <row r="108" spans="1:7" x14ac:dyDescent="0.35">
      <c r="A108" t="s">
        <v>209</v>
      </c>
      <c r="D108" s="53">
        <v>385797.97</v>
      </c>
      <c r="E108" s="53">
        <v>-3954.44</v>
      </c>
      <c r="F108" s="53">
        <v>-47988.22</v>
      </c>
      <c r="G108" s="53">
        <v>381843.53</v>
      </c>
    </row>
    <row r="109" spans="1:7" x14ac:dyDescent="0.35">
      <c r="A109" t="s">
        <v>210</v>
      </c>
    </row>
    <row r="110" spans="1:7" x14ac:dyDescent="0.35">
      <c r="A110" t="s">
        <v>196</v>
      </c>
      <c r="B110" t="s">
        <v>197</v>
      </c>
      <c r="D110" s="53">
        <v>-605701</v>
      </c>
      <c r="E110" s="53">
        <v>23579</v>
      </c>
      <c r="F110" s="53">
        <v>282948</v>
      </c>
      <c r="G110" s="53">
        <v>-582122</v>
      </c>
    </row>
    <row r="111" spans="1:7" x14ac:dyDescent="0.35">
      <c r="A111" t="s">
        <v>642</v>
      </c>
      <c r="B111" t="s">
        <v>643</v>
      </c>
      <c r="D111" s="53">
        <v>-23892</v>
      </c>
      <c r="E111" s="53">
        <v>23892</v>
      </c>
      <c r="F111" s="53">
        <v>286847</v>
      </c>
      <c r="G111" s="53">
        <v>0</v>
      </c>
    </row>
    <row r="112" spans="1:7" x14ac:dyDescent="0.35">
      <c r="A112" t="s">
        <v>521</v>
      </c>
      <c r="B112" t="s">
        <v>522</v>
      </c>
      <c r="D112" s="53">
        <v>-422214</v>
      </c>
      <c r="E112" s="53">
        <v>11195</v>
      </c>
      <c r="F112" s="53">
        <v>134428</v>
      </c>
      <c r="G112" s="53">
        <v>-411019</v>
      </c>
    </row>
    <row r="113" spans="1:7" x14ac:dyDescent="0.35">
      <c r="A113" t="s">
        <v>211</v>
      </c>
      <c r="D113" s="53">
        <v>-1051807</v>
      </c>
      <c r="E113" s="53">
        <v>58666</v>
      </c>
      <c r="F113" s="53">
        <v>704223</v>
      </c>
      <c r="G113" s="53">
        <v>-993141</v>
      </c>
    </row>
    <row r="114" spans="1:7" x14ac:dyDescent="0.35">
      <c r="A114" t="s">
        <v>212</v>
      </c>
    </row>
    <row r="115" spans="1:7" x14ac:dyDescent="0.35">
      <c r="A115" t="s">
        <v>213</v>
      </c>
      <c r="B115" t="s">
        <v>214</v>
      </c>
      <c r="D115" s="53">
        <v>-29932403.899999999</v>
      </c>
      <c r="E115" s="53">
        <v>130200</v>
      </c>
      <c r="F115" s="53">
        <v>1559985</v>
      </c>
      <c r="G115" s="53">
        <v>-29802203.899999999</v>
      </c>
    </row>
    <row r="116" spans="1:7" x14ac:dyDescent="0.35">
      <c r="A116" t="s">
        <v>215</v>
      </c>
      <c r="D116" s="53">
        <v>-29932403.899999999</v>
      </c>
      <c r="E116" s="53">
        <v>130200</v>
      </c>
      <c r="F116" s="53">
        <v>1559985</v>
      </c>
      <c r="G116" s="53">
        <v>-29802203.899999999</v>
      </c>
    </row>
    <row r="117" spans="1:7" x14ac:dyDescent="0.35">
      <c r="A117" t="s">
        <v>218</v>
      </c>
    </row>
    <row r="118" spans="1:7" x14ac:dyDescent="0.35">
      <c r="A118" t="s">
        <v>219</v>
      </c>
      <c r="B118" t="s">
        <v>220</v>
      </c>
      <c r="D118" s="53">
        <v>1146</v>
      </c>
      <c r="E118" s="53">
        <v>0</v>
      </c>
      <c r="F118" s="53">
        <v>0</v>
      </c>
      <c r="G118" s="53">
        <v>1146</v>
      </c>
    </row>
    <row r="119" spans="1:7" x14ac:dyDescent="0.35">
      <c r="A119" t="s">
        <v>541</v>
      </c>
      <c r="B119" t="s">
        <v>542</v>
      </c>
      <c r="D119" s="53">
        <v>-4813</v>
      </c>
      <c r="E119" s="53">
        <v>0</v>
      </c>
      <c r="F119" s="53">
        <v>0</v>
      </c>
      <c r="G119" s="53">
        <v>-4813</v>
      </c>
    </row>
    <row r="120" spans="1:7" x14ac:dyDescent="0.35">
      <c r="A120" t="s">
        <v>543</v>
      </c>
      <c r="B120" t="s">
        <v>544</v>
      </c>
      <c r="D120" s="53">
        <v>-20380</v>
      </c>
      <c r="E120" s="53">
        <v>0</v>
      </c>
      <c r="F120" s="53">
        <v>0</v>
      </c>
      <c r="G120" s="53">
        <v>-20380</v>
      </c>
    </row>
    <row r="121" spans="1:7" x14ac:dyDescent="0.35">
      <c r="A121" t="s">
        <v>221</v>
      </c>
      <c r="B121" t="s">
        <v>222</v>
      </c>
      <c r="D121" s="53">
        <v>-124994.6</v>
      </c>
      <c r="E121" s="53">
        <v>700</v>
      </c>
      <c r="F121" s="53">
        <v>9972.9</v>
      </c>
      <c r="G121" s="53">
        <v>-124294.6</v>
      </c>
    </row>
    <row r="122" spans="1:7" x14ac:dyDescent="0.35">
      <c r="A122" t="s">
        <v>545</v>
      </c>
      <c r="B122" t="s">
        <v>546</v>
      </c>
      <c r="D122" s="53">
        <v>-35773</v>
      </c>
      <c r="E122" s="53">
        <v>200</v>
      </c>
      <c r="F122" s="53">
        <v>2858</v>
      </c>
      <c r="G122" s="53">
        <v>-35573</v>
      </c>
    </row>
    <row r="123" spans="1:7" x14ac:dyDescent="0.35">
      <c r="A123" t="s">
        <v>223</v>
      </c>
      <c r="B123" t="s">
        <v>224</v>
      </c>
      <c r="D123" s="53">
        <v>-4103.55</v>
      </c>
      <c r="E123" s="53">
        <v>4900</v>
      </c>
      <c r="F123" s="53">
        <v>51038.05</v>
      </c>
      <c r="G123" s="53">
        <v>796.45</v>
      </c>
    </row>
    <row r="124" spans="1:7" x14ac:dyDescent="0.35">
      <c r="A124" t="s">
        <v>547</v>
      </c>
      <c r="B124" t="s">
        <v>548</v>
      </c>
      <c r="D124" s="53">
        <v>8254</v>
      </c>
      <c r="E124" s="53">
        <v>762</v>
      </c>
      <c r="F124" s="53">
        <v>8219</v>
      </c>
      <c r="G124" s="53">
        <v>9016</v>
      </c>
    </row>
    <row r="125" spans="1:7" x14ac:dyDescent="0.35">
      <c r="A125" t="s">
        <v>646</v>
      </c>
      <c r="B125" t="s">
        <v>647</v>
      </c>
      <c r="D125" s="53">
        <v>-907.9</v>
      </c>
      <c r="E125" s="53">
        <v>1400</v>
      </c>
      <c r="F125" s="53">
        <v>15071</v>
      </c>
      <c r="G125" s="53">
        <v>492.1</v>
      </c>
    </row>
    <row r="126" spans="1:7" x14ac:dyDescent="0.35">
      <c r="A126" t="s">
        <v>644</v>
      </c>
      <c r="B126" t="s">
        <v>645</v>
      </c>
      <c r="D126" s="53">
        <v>-76</v>
      </c>
      <c r="E126" s="53">
        <v>122</v>
      </c>
      <c r="F126" s="53">
        <v>1304</v>
      </c>
      <c r="G126" s="53">
        <v>46</v>
      </c>
    </row>
    <row r="127" spans="1:7" x14ac:dyDescent="0.35">
      <c r="A127" t="s">
        <v>225</v>
      </c>
      <c r="B127" t="s">
        <v>226</v>
      </c>
      <c r="D127" s="53">
        <v>-103694952.7</v>
      </c>
      <c r="E127" s="53">
        <v>-2745855</v>
      </c>
      <c r="F127" s="53">
        <v>-1338285.8999999999</v>
      </c>
      <c r="G127" s="53">
        <v>-106440807.7</v>
      </c>
    </row>
    <row r="128" spans="1:7" x14ac:dyDescent="0.35">
      <c r="A128" t="s">
        <v>549</v>
      </c>
      <c r="B128" t="s">
        <v>550</v>
      </c>
      <c r="D128" s="53">
        <v>-127172</v>
      </c>
      <c r="E128" s="53">
        <v>4145</v>
      </c>
      <c r="F128" s="53">
        <v>51332</v>
      </c>
      <c r="G128" s="53">
        <v>-123027</v>
      </c>
    </row>
    <row r="129" spans="1:7" x14ac:dyDescent="0.35">
      <c r="A129" t="s">
        <v>229</v>
      </c>
      <c r="B129" t="s">
        <v>230</v>
      </c>
      <c r="D129" s="53">
        <v>-536703.25</v>
      </c>
      <c r="E129" s="53">
        <v>0</v>
      </c>
      <c r="F129" s="53">
        <v>0</v>
      </c>
      <c r="G129" s="53">
        <v>-536703.25</v>
      </c>
    </row>
    <row r="130" spans="1:7" x14ac:dyDescent="0.35">
      <c r="A130" t="s">
        <v>231</v>
      </c>
      <c r="B130" t="s">
        <v>232</v>
      </c>
      <c r="D130" s="53">
        <v>-6060.25</v>
      </c>
      <c r="E130" s="53">
        <v>0</v>
      </c>
      <c r="F130" s="53">
        <v>682.15</v>
      </c>
      <c r="G130" s="53">
        <v>-6060.25</v>
      </c>
    </row>
    <row r="131" spans="1:7" x14ac:dyDescent="0.35">
      <c r="A131" t="s">
        <v>233</v>
      </c>
      <c r="B131" t="s">
        <v>234</v>
      </c>
      <c r="D131" s="53">
        <v>-61042.1</v>
      </c>
      <c r="E131" s="53">
        <v>0</v>
      </c>
      <c r="F131" s="53">
        <v>6035.4</v>
      </c>
      <c r="G131" s="53">
        <v>-61042.1</v>
      </c>
    </row>
    <row r="132" spans="1:7" x14ac:dyDescent="0.35">
      <c r="A132" t="s">
        <v>235</v>
      </c>
      <c r="B132" t="s">
        <v>236</v>
      </c>
      <c r="D132" s="53">
        <v>-85674.1</v>
      </c>
      <c r="E132" s="53">
        <v>702.45</v>
      </c>
      <c r="F132" s="53">
        <v>8135.98</v>
      </c>
      <c r="G132" s="53">
        <v>-84971.65</v>
      </c>
    </row>
    <row r="133" spans="1:7" x14ac:dyDescent="0.35">
      <c r="A133" t="s">
        <v>237</v>
      </c>
      <c r="B133" t="s">
        <v>238</v>
      </c>
      <c r="D133" s="53">
        <v>-515165</v>
      </c>
      <c r="E133" s="53">
        <v>0</v>
      </c>
      <c r="F133" s="53">
        <v>0</v>
      </c>
      <c r="G133" s="53">
        <v>-515165</v>
      </c>
    </row>
    <row r="134" spans="1:7" x14ac:dyDescent="0.35">
      <c r="A134" t="s">
        <v>239</v>
      </c>
      <c r="B134" t="s">
        <v>240</v>
      </c>
      <c r="D134" s="53">
        <v>-6416314.75</v>
      </c>
      <c r="E134" s="53">
        <v>25200</v>
      </c>
      <c r="F134" s="53">
        <v>302792</v>
      </c>
      <c r="G134" s="53">
        <v>-6391114.75</v>
      </c>
    </row>
    <row r="135" spans="1:7" x14ac:dyDescent="0.35">
      <c r="A135" t="s">
        <v>551</v>
      </c>
      <c r="B135" t="s">
        <v>552</v>
      </c>
      <c r="D135" s="53">
        <v>-536522</v>
      </c>
      <c r="E135" s="53">
        <v>2115</v>
      </c>
      <c r="F135" s="53">
        <v>25408</v>
      </c>
      <c r="G135" s="53">
        <v>-534407</v>
      </c>
    </row>
    <row r="136" spans="1:7" x14ac:dyDescent="0.35">
      <c r="A136" t="s">
        <v>241</v>
      </c>
      <c r="B136" t="s">
        <v>242</v>
      </c>
      <c r="D136" s="53">
        <v>-649833.77</v>
      </c>
      <c r="E136" s="53">
        <v>0</v>
      </c>
      <c r="F136" s="53">
        <v>-159027.04999999999</v>
      </c>
      <c r="G136" s="53">
        <v>-649833.77</v>
      </c>
    </row>
    <row r="137" spans="1:7" x14ac:dyDescent="0.35">
      <c r="A137" t="s">
        <v>247</v>
      </c>
      <c r="B137" t="s">
        <v>248</v>
      </c>
      <c r="D137" s="53">
        <v>-25371177.850000001</v>
      </c>
      <c r="E137" s="53">
        <v>0</v>
      </c>
      <c r="F137" s="53">
        <v>-1611023.75</v>
      </c>
      <c r="G137" s="53">
        <v>-25371177.850000001</v>
      </c>
    </row>
    <row r="138" spans="1:7" x14ac:dyDescent="0.35">
      <c r="A138" t="s">
        <v>249</v>
      </c>
      <c r="B138" t="s">
        <v>250</v>
      </c>
      <c r="D138" s="53">
        <v>6136603</v>
      </c>
      <c r="E138" s="53">
        <v>146555</v>
      </c>
      <c r="F138" s="53">
        <v>872555</v>
      </c>
      <c r="G138" s="53">
        <v>6283158</v>
      </c>
    </row>
    <row r="139" spans="1:7" x14ac:dyDescent="0.35">
      <c r="A139" t="s">
        <v>251</v>
      </c>
      <c r="B139" t="s">
        <v>252</v>
      </c>
      <c r="D139" s="53">
        <v>1326262.3600000001</v>
      </c>
      <c r="E139" s="53">
        <v>68488.86</v>
      </c>
      <c r="F139" s="53">
        <v>1394751.22</v>
      </c>
      <c r="G139" s="53">
        <v>1394751.22</v>
      </c>
    </row>
    <row r="140" spans="1:7" x14ac:dyDescent="0.35">
      <c r="A140" t="s">
        <v>253</v>
      </c>
      <c r="B140" t="s">
        <v>254</v>
      </c>
      <c r="D140" s="53">
        <v>-6161308.0999999996</v>
      </c>
      <c r="E140" s="53">
        <v>-22076.32</v>
      </c>
      <c r="F140" s="53">
        <v>-207984.78</v>
      </c>
      <c r="G140" s="53">
        <v>-6183384.4199999999</v>
      </c>
    </row>
    <row r="141" spans="1:7" x14ac:dyDescent="0.35">
      <c r="A141" t="s">
        <v>255</v>
      </c>
      <c r="B141" t="s">
        <v>256</v>
      </c>
      <c r="D141" s="53">
        <v>2732512</v>
      </c>
      <c r="E141" s="53">
        <v>19054</v>
      </c>
      <c r="F141" s="53">
        <v>183317</v>
      </c>
      <c r="G141" s="53">
        <v>2751566</v>
      </c>
    </row>
    <row r="142" spans="1:7" x14ac:dyDescent="0.35">
      <c r="A142" t="s">
        <v>257</v>
      </c>
      <c r="B142" t="s">
        <v>258</v>
      </c>
      <c r="D142" s="53">
        <v>-357446</v>
      </c>
      <c r="E142" s="53">
        <v>0</v>
      </c>
      <c r="F142" s="53">
        <v>0</v>
      </c>
      <c r="G142" s="53">
        <v>-357446</v>
      </c>
    </row>
    <row r="143" spans="1:7" x14ac:dyDescent="0.35">
      <c r="A143" t="s">
        <v>259</v>
      </c>
      <c r="B143" t="s">
        <v>260</v>
      </c>
      <c r="D143" s="53">
        <v>193621</v>
      </c>
      <c r="E143" s="53">
        <v>616</v>
      </c>
      <c r="F143" s="53">
        <v>7447</v>
      </c>
      <c r="G143" s="53">
        <v>194237</v>
      </c>
    </row>
    <row r="144" spans="1:7" x14ac:dyDescent="0.35">
      <c r="A144" t="s">
        <v>261</v>
      </c>
      <c r="B144" t="s">
        <v>262</v>
      </c>
      <c r="D144" s="53">
        <v>-10959058</v>
      </c>
      <c r="E144" s="53">
        <v>0</v>
      </c>
      <c r="F144" s="53">
        <v>0</v>
      </c>
      <c r="G144" s="53">
        <v>-10959058</v>
      </c>
    </row>
    <row r="145" spans="1:7" x14ac:dyDescent="0.35">
      <c r="A145" t="s">
        <v>263</v>
      </c>
      <c r="B145" t="s">
        <v>264</v>
      </c>
      <c r="D145" s="53">
        <v>10516898</v>
      </c>
      <c r="E145" s="53">
        <v>22641</v>
      </c>
      <c r="F145" s="53">
        <v>271736</v>
      </c>
      <c r="G145" s="53">
        <v>10539539</v>
      </c>
    </row>
    <row r="146" spans="1:7" x14ac:dyDescent="0.35">
      <c r="A146" t="s">
        <v>265</v>
      </c>
      <c r="B146" t="s">
        <v>266</v>
      </c>
      <c r="D146" s="53">
        <v>-1927250</v>
      </c>
      <c r="E146" s="53">
        <v>0</v>
      </c>
      <c r="F146" s="53">
        <v>0</v>
      </c>
      <c r="G146" s="53">
        <v>-1927250</v>
      </c>
    </row>
    <row r="147" spans="1:7" x14ac:dyDescent="0.35">
      <c r="A147" t="s">
        <v>267</v>
      </c>
      <c r="B147" t="s">
        <v>268</v>
      </c>
      <c r="D147" s="53">
        <v>1849659</v>
      </c>
      <c r="E147" s="53">
        <v>3112</v>
      </c>
      <c r="F147" s="53">
        <v>37311</v>
      </c>
      <c r="G147" s="53">
        <v>1852771</v>
      </c>
    </row>
    <row r="148" spans="1:7" x14ac:dyDescent="0.35">
      <c r="A148" t="s">
        <v>269</v>
      </c>
      <c r="B148" t="s">
        <v>270</v>
      </c>
      <c r="D148" s="53">
        <v>-258424</v>
      </c>
      <c r="E148" s="53">
        <v>0</v>
      </c>
      <c r="F148" s="53">
        <v>0</v>
      </c>
      <c r="G148" s="53">
        <v>-258424</v>
      </c>
    </row>
    <row r="149" spans="1:7" x14ac:dyDescent="0.35">
      <c r="A149" t="s">
        <v>271</v>
      </c>
      <c r="B149" t="s">
        <v>272</v>
      </c>
      <c r="D149" s="53">
        <v>251736</v>
      </c>
      <c r="E149" s="53">
        <v>362</v>
      </c>
      <c r="F149" s="53">
        <v>4256</v>
      </c>
      <c r="G149" s="53">
        <v>252098</v>
      </c>
    </row>
    <row r="150" spans="1:7" x14ac:dyDescent="0.35">
      <c r="A150" t="s">
        <v>273</v>
      </c>
      <c r="B150" t="s">
        <v>274</v>
      </c>
      <c r="D150" s="53">
        <v>-7387.95</v>
      </c>
      <c r="E150" s="53">
        <v>0</v>
      </c>
      <c r="F150" s="53">
        <v>1844.85</v>
      </c>
      <c r="G150" s="53">
        <v>-7387.95</v>
      </c>
    </row>
    <row r="151" spans="1:7" x14ac:dyDescent="0.35">
      <c r="A151" t="s">
        <v>275</v>
      </c>
      <c r="B151" t="s">
        <v>276</v>
      </c>
      <c r="D151" s="53">
        <v>-122531</v>
      </c>
      <c r="E151" s="53">
        <v>0</v>
      </c>
      <c r="F151" s="53">
        <v>0</v>
      </c>
      <c r="G151" s="53">
        <v>-122531</v>
      </c>
    </row>
    <row r="152" spans="1:7" x14ac:dyDescent="0.35">
      <c r="A152" t="s">
        <v>277</v>
      </c>
      <c r="B152" t="s">
        <v>278</v>
      </c>
      <c r="D152" s="53">
        <v>115175</v>
      </c>
      <c r="E152" s="53">
        <v>233</v>
      </c>
      <c r="F152" s="53">
        <v>2862</v>
      </c>
      <c r="G152" s="53">
        <v>115408</v>
      </c>
    </row>
    <row r="153" spans="1:7" x14ac:dyDescent="0.35">
      <c r="A153" t="s">
        <v>279</v>
      </c>
      <c r="B153" t="s">
        <v>280</v>
      </c>
      <c r="D153" s="53">
        <v>-20534957.100000001</v>
      </c>
      <c r="E153" s="53">
        <v>49583.45</v>
      </c>
      <c r="F153" s="53">
        <v>458162.6</v>
      </c>
      <c r="G153" s="53">
        <v>-20485373.649999999</v>
      </c>
    </row>
    <row r="154" spans="1:7" x14ac:dyDescent="0.35">
      <c r="A154" t="s">
        <v>281</v>
      </c>
      <c r="B154" t="s">
        <v>282</v>
      </c>
      <c r="D154" s="53">
        <v>12295659</v>
      </c>
      <c r="E154" s="53">
        <v>46647</v>
      </c>
      <c r="F154" s="53">
        <v>633200</v>
      </c>
      <c r="G154" s="53">
        <v>12342306</v>
      </c>
    </row>
    <row r="155" spans="1:7" x14ac:dyDescent="0.35">
      <c r="A155" t="s">
        <v>283</v>
      </c>
      <c r="B155" t="s">
        <v>284</v>
      </c>
      <c r="D155" s="53">
        <v>-882367.5</v>
      </c>
      <c r="E155" s="53">
        <v>-17412.5</v>
      </c>
      <c r="F155" s="53">
        <v>3300589.95</v>
      </c>
      <c r="G155" s="53">
        <v>-899780</v>
      </c>
    </row>
    <row r="156" spans="1:7" x14ac:dyDescent="0.35">
      <c r="A156" t="s">
        <v>285</v>
      </c>
      <c r="B156" t="s">
        <v>286</v>
      </c>
      <c r="D156" s="53">
        <v>-21781943.309999999</v>
      </c>
      <c r="E156" s="53">
        <v>85460.81</v>
      </c>
      <c r="F156" s="53">
        <v>-10649265.199999999</v>
      </c>
      <c r="G156" s="53">
        <v>-21696482.5</v>
      </c>
    </row>
    <row r="157" spans="1:7" x14ac:dyDescent="0.35">
      <c r="A157" t="s">
        <v>289</v>
      </c>
      <c r="B157" t="s">
        <v>290</v>
      </c>
      <c r="D157" s="53">
        <v>-302343.3</v>
      </c>
      <c r="E157" s="53">
        <v>-8750</v>
      </c>
      <c r="F157" s="53">
        <v>159431.65</v>
      </c>
      <c r="G157" s="53">
        <v>-311093.3</v>
      </c>
    </row>
    <row r="158" spans="1:7" x14ac:dyDescent="0.35">
      <c r="A158" t="s">
        <v>291</v>
      </c>
      <c r="B158" t="s">
        <v>292</v>
      </c>
      <c r="D158" s="53">
        <v>53994</v>
      </c>
      <c r="E158" s="53">
        <v>-10038</v>
      </c>
      <c r="F158" s="53">
        <v>4163</v>
      </c>
      <c r="G158" s="53">
        <v>43956</v>
      </c>
    </row>
    <row r="159" spans="1:7" x14ac:dyDescent="0.35">
      <c r="A159" t="s">
        <v>624</v>
      </c>
      <c r="B159" t="s">
        <v>625</v>
      </c>
      <c r="D159" s="53">
        <v>-164484.6</v>
      </c>
      <c r="E159" s="53">
        <v>0</v>
      </c>
      <c r="F159" s="53">
        <v>-111781.25</v>
      </c>
      <c r="G159" s="53">
        <v>-164484.6</v>
      </c>
    </row>
    <row r="160" spans="1:7" x14ac:dyDescent="0.35">
      <c r="A160" t="s">
        <v>648</v>
      </c>
      <c r="B160" t="s">
        <v>649</v>
      </c>
      <c r="D160" s="53">
        <v>42007.7</v>
      </c>
      <c r="E160" s="53">
        <v>0</v>
      </c>
      <c r="F160" s="53">
        <v>0</v>
      </c>
      <c r="G160" s="53">
        <v>42007.7</v>
      </c>
    </row>
    <row r="161" spans="1:7" x14ac:dyDescent="0.35">
      <c r="A161" t="s">
        <v>297</v>
      </c>
      <c r="D161" s="53">
        <v>-166127639.62</v>
      </c>
      <c r="E161" s="53">
        <v>-2321132.25</v>
      </c>
      <c r="F161" s="53">
        <v>-6262892.1799999997</v>
      </c>
      <c r="G161" s="53">
        <v>-168448771.87</v>
      </c>
    </row>
    <row r="162" spans="1:7" x14ac:dyDescent="0.35">
      <c r="A162" t="s">
        <v>298</v>
      </c>
    </row>
    <row r="163" spans="1:7" x14ac:dyDescent="0.35">
      <c r="A163" t="s">
        <v>299</v>
      </c>
      <c r="B163" t="s">
        <v>300</v>
      </c>
      <c r="D163" s="53">
        <v>-27997200.949999999</v>
      </c>
      <c r="E163" s="53">
        <v>-57464.4</v>
      </c>
      <c r="F163" s="53">
        <v>-57464.4</v>
      </c>
      <c r="G163" s="53">
        <v>-28054665.350000001</v>
      </c>
    </row>
    <row r="164" spans="1:7" x14ac:dyDescent="0.35">
      <c r="A164" t="s">
        <v>235</v>
      </c>
      <c r="B164" t="s">
        <v>236</v>
      </c>
      <c r="D164" s="53">
        <v>-0.01</v>
      </c>
      <c r="E164" s="53">
        <v>0</v>
      </c>
      <c r="F164" s="53">
        <v>0</v>
      </c>
      <c r="G164" s="53">
        <v>-0.01</v>
      </c>
    </row>
    <row r="165" spans="1:7" x14ac:dyDescent="0.35">
      <c r="A165" t="s">
        <v>301</v>
      </c>
      <c r="B165" t="s">
        <v>302</v>
      </c>
      <c r="D165" s="53">
        <v>20407684.5</v>
      </c>
      <c r="E165" s="53">
        <v>237300</v>
      </c>
      <c r="F165" s="53">
        <v>2915697.05</v>
      </c>
      <c r="G165" s="53">
        <v>20644984.5</v>
      </c>
    </row>
    <row r="166" spans="1:7" x14ac:dyDescent="0.35">
      <c r="A166" t="s">
        <v>241</v>
      </c>
      <c r="B166" t="s">
        <v>242</v>
      </c>
      <c r="D166" s="53">
        <v>0.01</v>
      </c>
      <c r="E166" s="53">
        <v>0</v>
      </c>
      <c r="F166" s="53">
        <v>0</v>
      </c>
      <c r="G166" s="53">
        <v>0.01</v>
      </c>
    </row>
    <row r="167" spans="1:7" x14ac:dyDescent="0.35">
      <c r="A167" t="s">
        <v>249</v>
      </c>
      <c r="B167" t="s">
        <v>250</v>
      </c>
      <c r="D167" s="53">
        <v>-6136603</v>
      </c>
      <c r="E167" s="53">
        <v>-146555</v>
      </c>
      <c r="F167" s="53">
        <v>-872555</v>
      </c>
      <c r="G167" s="53">
        <v>-6283158</v>
      </c>
    </row>
    <row r="168" spans="1:7" x14ac:dyDescent="0.35">
      <c r="A168" t="s">
        <v>303</v>
      </c>
      <c r="B168" t="s">
        <v>304</v>
      </c>
      <c r="D168" s="53">
        <v>-1098355.8600000001</v>
      </c>
      <c r="E168" s="53">
        <v>-28796.12</v>
      </c>
      <c r="F168" s="53">
        <v>-268808.63</v>
      </c>
      <c r="G168" s="53">
        <v>-1127151.98</v>
      </c>
    </row>
    <row r="169" spans="1:7" x14ac:dyDescent="0.35">
      <c r="A169" t="s">
        <v>305</v>
      </c>
      <c r="B169" t="s">
        <v>306</v>
      </c>
      <c r="D169" s="53">
        <v>27510.35</v>
      </c>
      <c r="E169" s="53">
        <v>331.45</v>
      </c>
      <c r="F169" s="53">
        <v>3977.4</v>
      </c>
      <c r="G169" s="53">
        <v>27841.8</v>
      </c>
    </row>
    <row r="170" spans="1:7" x14ac:dyDescent="0.35">
      <c r="A170" t="s">
        <v>253</v>
      </c>
      <c r="B170" t="s">
        <v>254</v>
      </c>
      <c r="D170" s="53">
        <v>0.02</v>
      </c>
      <c r="E170" s="53">
        <v>0.01</v>
      </c>
      <c r="F170" s="53">
        <v>0</v>
      </c>
      <c r="G170" s="53">
        <v>0.03</v>
      </c>
    </row>
    <row r="171" spans="1:7" x14ac:dyDescent="0.35">
      <c r="A171" t="s">
        <v>255</v>
      </c>
      <c r="B171" t="s">
        <v>256</v>
      </c>
      <c r="D171" s="53">
        <v>-2732512</v>
      </c>
      <c r="E171" s="53">
        <v>-19054</v>
      </c>
      <c r="F171" s="53">
        <v>-183317</v>
      </c>
      <c r="G171" s="53">
        <v>-2751566</v>
      </c>
    </row>
    <row r="172" spans="1:7" x14ac:dyDescent="0.35">
      <c r="A172" t="s">
        <v>257</v>
      </c>
      <c r="B172" t="s">
        <v>258</v>
      </c>
      <c r="D172" s="53">
        <v>53364.85</v>
      </c>
      <c r="E172" s="53">
        <v>642.95000000000005</v>
      </c>
      <c r="F172" s="53">
        <v>7715.4</v>
      </c>
      <c r="G172" s="53">
        <v>54007.8</v>
      </c>
    </row>
    <row r="173" spans="1:7" x14ac:dyDescent="0.35">
      <c r="A173" t="s">
        <v>259</v>
      </c>
      <c r="B173" t="s">
        <v>260</v>
      </c>
      <c r="D173" s="53">
        <v>-193621</v>
      </c>
      <c r="E173" s="53">
        <v>-616</v>
      </c>
      <c r="F173" s="53">
        <v>-7447</v>
      </c>
      <c r="G173" s="53">
        <v>-194237</v>
      </c>
    </row>
    <row r="174" spans="1:7" x14ac:dyDescent="0.35">
      <c r="A174" t="s">
        <v>263</v>
      </c>
      <c r="B174" t="s">
        <v>264</v>
      </c>
      <c r="D174" s="53">
        <v>-10516898</v>
      </c>
      <c r="E174" s="53">
        <v>-22641</v>
      </c>
      <c r="F174" s="53">
        <v>-271736</v>
      </c>
      <c r="G174" s="53">
        <v>-10539539</v>
      </c>
    </row>
    <row r="175" spans="1:7" x14ac:dyDescent="0.35">
      <c r="A175" t="s">
        <v>267</v>
      </c>
      <c r="B175" t="s">
        <v>268</v>
      </c>
      <c r="D175" s="53">
        <v>-1849659</v>
      </c>
      <c r="E175" s="53">
        <v>-3112</v>
      </c>
      <c r="F175" s="53">
        <v>-37311</v>
      </c>
      <c r="G175" s="53">
        <v>-1852771</v>
      </c>
    </row>
    <row r="176" spans="1:7" x14ac:dyDescent="0.35">
      <c r="A176" t="s">
        <v>271</v>
      </c>
      <c r="B176" t="s">
        <v>272</v>
      </c>
      <c r="D176" s="53">
        <v>-251736</v>
      </c>
      <c r="E176" s="53">
        <v>-362</v>
      </c>
      <c r="F176" s="53">
        <v>-4256</v>
      </c>
      <c r="G176" s="53">
        <v>-252098</v>
      </c>
    </row>
    <row r="177" spans="1:7" x14ac:dyDescent="0.35">
      <c r="A177" t="s">
        <v>277</v>
      </c>
      <c r="B177" t="s">
        <v>278</v>
      </c>
      <c r="D177" s="53">
        <v>-115175</v>
      </c>
      <c r="E177" s="53">
        <v>-233</v>
      </c>
      <c r="F177" s="53">
        <v>-2862</v>
      </c>
      <c r="G177" s="53">
        <v>-115408</v>
      </c>
    </row>
    <row r="178" spans="1:7" x14ac:dyDescent="0.35">
      <c r="A178" t="s">
        <v>50</v>
      </c>
      <c r="B178" t="s">
        <v>51</v>
      </c>
      <c r="D178" s="53">
        <v>-0.02</v>
      </c>
      <c r="E178" s="53">
        <v>0.01</v>
      </c>
      <c r="F178" s="53">
        <v>-0.01</v>
      </c>
      <c r="G178" s="53">
        <v>-0.01</v>
      </c>
    </row>
    <row r="179" spans="1:7" x14ac:dyDescent="0.35">
      <c r="A179" t="s">
        <v>52</v>
      </c>
      <c r="B179" t="s">
        <v>53</v>
      </c>
      <c r="D179" s="53">
        <v>2551998</v>
      </c>
      <c r="E179" s="53">
        <v>30119</v>
      </c>
      <c r="F179" s="53">
        <v>273538</v>
      </c>
      <c r="G179" s="53">
        <v>2582117</v>
      </c>
    </row>
    <row r="180" spans="1:7" x14ac:dyDescent="0.35">
      <c r="A180" t="s">
        <v>54</v>
      </c>
      <c r="B180" t="s">
        <v>55</v>
      </c>
      <c r="D180" s="53">
        <v>-0.01</v>
      </c>
      <c r="E180" s="53">
        <v>-0.01</v>
      </c>
      <c r="F180" s="53">
        <v>-0.01</v>
      </c>
      <c r="G180" s="53">
        <v>-0.02</v>
      </c>
    </row>
    <row r="181" spans="1:7" x14ac:dyDescent="0.35">
      <c r="A181" t="s">
        <v>281</v>
      </c>
      <c r="B181" t="s">
        <v>282</v>
      </c>
      <c r="D181" s="53">
        <v>-12295659</v>
      </c>
      <c r="E181" s="53">
        <v>-46647</v>
      </c>
      <c r="F181" s="53">
        <v>-633200</v>
      </c>
      <c r="G181" s="53">
        <v>-12342306</v>
      </c>
    </row>
    <row r="182" spans="1:7" x14ac:dyDescent="0.35">
      <c r="A182" t="s">
        <v>291</v>
      </c>
      <c r="B182" t="s">
        <v>292</v>
      </c>
      <c r="D182" s="53">
        <v>-53994</v>
      </c>
      <c r="E182" s="53">
        <v>10038</v>
      </c>
      <c r="F182" s="53">
        <v>-4163</v>
      </c>
      <c r="G182" s="53">
        <v>-43956</v>
      </c>
    </row>
    <row r="183" spans="1:7" x14ac:dyDescent="0.35">
      <c r="A183" t="s">
        <v>307</v>
      </c>
      <c r="B183" t="s">
        <v>308</v>
      </c>
      <c r="D183" s="53">
        <v>0.35</v>
      </c>
      <c r="E183" s="53">
        <v>0</v>
      </c>
      <c r="F183" s="53">
        <v>0</v>
      </c>
      <c r="G183" s="53">
        <v>0.35</v>
      </c>
    </row>
    <row r="184" spans="1:7" x14ac:dyDescent="0.35">
      <c r="A184" t="s">
        <v>309</v>
      </c>
      <c r="B184" t="s">
        <v>310</v>
      </c>
      <c r="D184" s="53">
        <v>-11998232.050000001</v>
      </c>
      <c r="E184" s="53">
        <v>-172900</v>
      </c>
      <c r="F184" s="53">
        <v>-1635247.95</v>
      </c>
      <c r="G184" s="53">
        <v>-12171132.050000001</v>
      </c>
    </row>
    <row r="185" spans="1:7" x14ac:dyDescent="0.35">
      <c r="A185" t="s">
        <v>311</v>
      </c>
      <c r="D185" s="53">
        <v>-52199087.82</v>
      </c>
      <c r="E185" s="53">
        <v>-219949.11</v>
      </c>
      <c r="F185" s="53">
        <v>-777440.15</v>
      </c>
      <c r="G185" s="53">
        <v>-52419036.93</v>
      </c>
    </row>
    <row r="186" spans="1:7" x14ac:dyDescent="0.35">
      <c r="A186" t="s">
        <v>312</v>
      </c>
    </row>
    <row r="187" spans="1:7" x14ac:dyDescent="0.35">
      <c r="A187" t="s">
        <v>541</v>
      </c>
      <c r="B187" t="s">
        <v>542</v>
      </c>
      <c r="D187" s="53">
        <v>4813</v>
      </c>
      <c r="E187" s="53">
        <v>0</v>
      </c>
      <c r="F187" s="53">
        <v>0</v>
      </c>
      <c r="G187" s="53">
        <v>4813</v>
      </c>
    </row>
    <row r="188" spans="1:7" x14ac:dyDescent="0.35">
      <c r="A188" t="s">
        <v>543</v>
      </c>
      <c r="B188" t="s">
        <v>544</v>
      </c>
      <c r="D188" s="53">
        <v>20380</v>
      </c>
      <c r="E188" s="53">
        <v>0</v>
      </c>
      <c r="F188" s="53">
        <v>0</v>
      </c>
      <c r="G188" s="53">
        <v>20380</v>
      </c>
    </row>
    <row r="189" spans="1:7" x14ac:dyDescent="0.35">
      <c r="A189" t="s">
        <v>545</v>
      </c>
      <c r="B189" t="s">
        <v>546</v>
      </c>
      <c r="D189" s="53">
        <v>35773</v>
      </c>
      <c r="E189" s="53">
        <v>-200</v>
      </c>
      <c r="F189" s="53">
        <v>-2858</v>
      </c>
      <c r="G189" s="53">
        <v>35573</v>
      </c>
    </row>
    <row r="190" spans="1:7" x14ac:dyDescent="0.35">
      <c r="A190" t="s">
        <v>547</v>
      </c>
      <c r="B190" t="s">
        <v>548</v>
      </c>
      <c r="D190" s="53">
        <v>-8254</v>
      </c>
      <c r="E190" s="53">
        <v>-762</v>
      </c>
      <c r="F190" s="53">
        <v>-8219</v>
      </c>
      <c r="G190" s="53">
        <v>-9016</v>
      </c>
    </row>
    <row r="191" spans="1:7" x14ac:dyDescent="0.35">
      <c r="A191" t="s">
        <v>644</v>
      </c>
      <c r="B191" t="s">
        <v>645</v>
      </c>
      <c r="D191" s="53">
        <v>76</v>
      </c>
      <c r="E191" s="53">
        <v>-122</v>
      </c>
      <c r="F191" s="53">
        <v>-1304</v>
      </c>
      <c r="G191" s="53">
        <v>-46</v>
      </c>
    </row>
    <row r="192" spans="1:7" x14ac:dyDescent="0.35">
      <c r="A192" t="s">
        <v>549</v>
      </c>
      <c r="B192" t="s">
        <v>550</v>
      </c>
      <c r="D192" s="53">
        <v>127172</v>
      </c>
      <c r="E192" s="53">
        <v>-4145</v>
      </c>
      <c r="F192" s="53">
        <v>-51332</v>
      </c>
      <c r="G192" s="53">
        <v>123027</v>
      </c>
    </row>
    <row r="193" spans="1:7" x14ac:dyDescent="0.35">
      <c r="A193" t="s">
        <v>551</v>
      </c>
      <c r="B193" t="s">
        <v>552</v>
      </c>
      <c r="D193" s="53">
        <v>536522</v>
      </c>
      <c r="E193" s="53">
        <v>-2115</v>
      </c>
      <c r="F193" s="53">
        <v>-25408</v>
      </c>
      <c r="G193" s="53">
        <v>534407</v>
      </c>
    </row>
    <row r="194" spans="1:7" x14ac:dyDescent="0.35">
      <c r="A194" t="s">
        <v>313</v>
      </c>
      <c r="D194" s="53">
        <v>716482</v>
      </c>
      <c r="E194" s="53">
        <v>-7344</v>
      </c>
      <c r="F194" s="53">
        <v>-89121</v>
      </c>
      <c r="G194" s="53">
        <v>709138</v>
      </c>
    </row>
    <row r="195" spans="1:7" x14ac:dyDescent="0.35">
      <c r="A195" t="s">
        <v>314</v>
      </c>
    </row>
    <row r="196" spans="1:7" x14ac:dyDescent="0.35">
      <c r="A196" t="s">
        <v>596</v>
      </c>
      <c r="B196" t="s">
        <v>597</v>
      </c>
      <c r="D196" s="53">
        <v>-698609.57</v>
      </c>
      <c r="E196" s="53">
        <v>-310886.45</v>
      </c>
      <c r="F196" s="53">
        <v>-11033.4</v>
      </c>
      <c r="G196" s="53">
        <v>-1009496.02</v>
      </c>
    </row>
    <row r="197" spans="1:7" x14ac:dyDescent="0.35">
      <c r="A197" t="s">
        <v>598</v>
      </c>
      <c r="B197" t="s">
        <v>599</v>
      </c>
      <c r="D197" s="53">
        <v>-328132.65000000002</v>
      </c>
      <c r="E197" s="53">
        <v>20780.900000000001</v>
      </c>
      <c r="F197" s="53">
        <v>459576.6</v>
      </c>
      <c r="G197" s="53">
        <v>-307351.75</v>
      </c>
    </row>
    <row r="198" spans="1:7" x14ac:dyDescent="0.35">
      <c r="A198" t="s">
        <v>600</v>
      </c>
      <c r="B198" t="s">
        <v>601</v>
      </c>
      <c r="D198" s="53">
        <v>-1659606.55</v>
      </c>
      <c r="E198" s="53">
        <v>0</v>
      </c>
      <c r="F198" s="53">
        <v>0</v>
      </c>
      <c r="G198" s="53">
        <v>-1659606.55</v>
      </c>
    </row>
    <row r="199" spans="1:7" x14ac:dyDescent="0.35">
      <c r="A199" t="s">
        <v>321</v>
      </c>
      <c r="B199" t="s">
        <v>322</v>
      </c>
      <c r="D199" s="53">
        <v>-5096327.07</v>
      </c>
      <c r="E199" s="53">
        <v>593197.15</v>
      </c>
      <c r="F199" s="53">
        <v>2925592.95</v>
      </c>
      <c r="G199" s="53">
        <v>-4503129.92</v>
      </c>
    </row>
    <row r="200" spans="1:7" x14ac:dyDescent="0.35">
      <c r="A200" t="s">
        <v>323</v>
      </c>
      <c r="B200" t="s">
        <v>324</v>
      </c>
      <c r="D200" s="53">
        <v>0.22</v>
      </c>
      <c r="E200" s="53">
        <v>0</v>
      </c>
      <c r="F200" s="53">
        <v>-3288505.85</v>
      </c>
      <c r="G200" s="53">
        <v>0.22</v>
      </c>
    </row>
    <row r="201" spans="1:7" x14ac:dyDescent="0.35">
      <c r="A201" t="s">
        <v>325</v>
      </c>
      <c r="B201" t="s">
        <v>326</v>
      </c>
      <c r="D201" s="53">
        <v>14018486.65</v>
      </c>
      <c r="E201" s="53">
        <v>1014155.45</v>
      </c>
      <c r="F201" s="53">
        <v>436553.6</v>
      </c>
      <c r="G201" s="53">
        <v>15032642.1</v>
      </c>
    </row>
    <row r="202" spans="1:7" x14ac:dyDescent="0.35">
      <c r="A202" t="s">
        <v>327</v>
      </c>
      <c r="B202" t="s">
        <v>328</v>
      </c>
      <c r="D202" s="53">
        <v>-328670.84999999998</v>
      </c>
      <c r="E202" s="53">
        <v>4952.1899999999996</v>
      </c>
      <c r="F202" s="53">
        <v>57446.05</v>
      </c>
      <c r="G202" s="53">
        <v>-323718.65999999997</v>
      </c>
    </row>
    <row r="203" spans="1:7" x14ac:dyDescent="0.35">
      <c r="A203" t="s">
        <v>333</v>
      </c>
      <c r="B203" t="s">
        <v>334</v>
      </c>
      <c r="D203" s="53">
        <v>-93056.95</v>
      </c>
      <c r="E203" s="53">
        <v>83779.850000000006</v>
      </c>
      <c r="F203" s="53">
        <v>85049.3</v>
      </c>
      <c r="G203" s="53">
        <v>-9277.1</v>
      </c>
    </row>
    <row r="204" spans="1:7" x14ac:dyDescent="0.35">
      <c r="A204" t="s">
        <v>335</v>
      </c>
      <c r="B204" t="s">
        <v>336</v>
      </c>
      <c r="D204" s="53">
        <v>-898070.55</v>
      </c>
      <c r="E204" s="53">
        <v>646796.15</v>
      </c>
      <c r="F204" s="53">
        <v>2741837</v>
      </c>
      <c r="G204" s="53">
        <v>-251274.4</v>
      </c>
    </row>
    <row r="205" spans="1:7" x14ac:dyDescent="0.35">
      <c r="A205" t="s">
        <v>339</v>
      </c>
      <c r="B205" t="s">
        <v>340</v>
      </c>
      <c r="D205" s="53">
        <v>20416.55</v>
      </c>
      <c r="E205" s="53">
        <v>0</v>
      </c>
      <c r="F205" s="53">
        <v>0</v>
      </c>
      <c r="G205" s="53">
        <v>20416.55</v>
      </c>
    </row>
    <row r="206" spans="1:7" x14ac:dyDescent="0.35">
      <c r="A206" t="s">
        <v>341</v>
      </c>
      <c r="B206" t="s">
        <v>342</v>
      </c>
      <c r="D206" s="53">
        <v>-13496.45</v>
      </c>
      <c r="E206" s="53">
        <v>0</v>
      </c>
      <c r="F206" s="53">
        <v>92897</v>
      </c>
      <c r="G206" s="53">
        <v>-13496.45</v>
      </c>
    </row>
    <row r="207" spans="1:7" x14ac:dyDescent="0.35">
      <c r="A207" t="s">
        <v>345</v>
      </c>
      <c r="B207" t="s">
        <v>346</v>
      </c>
      <c r="D207" s="53">
        <v>-14018486.65</v>
      </c>
      <c r="E207" s="53">
        <v>-1014155.45</v>
      </c>
      <c r="F207" s="53">
        <v>-436553.6</v>
      </c>
      <c r="G207" s="53">
        <v>-15032642.1</v>
      </c>
    </row>
    <row r="208" spans="1:7" x14ac:dyDescent="0.35">
      <c r="A208" t="s">
        <v>347</v>
      </c>
      <c r="B208" t="s">
        <v>348</v>
      </c>
      <c r="D208" s="53">
        <v>42837.9</v>
      </c>
      <c r="E208" s="53">
        <v>2489.1999999999998</v>
      </c>
      <c r="F208" s="53">
        <v>2866.15</v>
      </c>
      <c r="G208" s="53">
        <v>45327.1</v>
      </c>
    </row>
    <row r="209" spans="1:7" x14ac:dyDescent="0.35">
      <c r="A209" t="s">
        <v>349</v>
      </c>
      <c r="B209" t="s">
        <v>350</v>
      </c>
      <c r="D209" s="53">
        <v>-5022922.8</v>
      </c>
      <c r="E209" s="53">
        <v>-588371</v>
      </c>
      <c r="F209" s="53">
        <v>-268166.15000000002</v>
      </c>
      <c r="G209" s="53">
        <v>-5611293.7999999998</v>
      </c>
    </row>
    <row r="210" spans="1:7" x14ac:dyDescent="0.35">
      <c r="A210" t="s">
        <v>423</v>
      </c>
      <c r="B210" t="s">
        <v>424</v>
      </c>
      <c r="D210" s="53">
        <v>-382418.4</v>
      </c>
      <c r="E210" s="53">
        <v>-1750</v>
      </c>
      <c r="F210" s="53">
        <v>-31988.25</v>
      </c>
      <c r="G210" s="53">
        <v>-384168.4</v>
      </c>
    </row>
    <row r="211" spans="1:7" x14ac:dyDescent="0.35">
      <c r="A211" t="s">
        <v>425</v>
      </c>
      <c r="B211" t="s">
        <v>426</v>
      </c>
      <c r="D211" s="53">
        <v>-1845650.27</v>
      </c>
      <c r="E211" s="53">
        <v>20300</v>
      </c>
      <c r="F211" s="53">
        <v>309908.90000000002</v>
      </c>
      <c r="G211" s="53">
        <v>-1825350.27</v>
      </c>
    </row>
    <row r="212" spans="1:7" x14ac:dyDescent="0.35">
      <c r="A212" t="s">
        <v>429</v>
      </c>
      <c r="B212" t="s">
        <v>430</v>
      </c>
      <c r="D212" s="53">
        <v>-259094</v>
      </c>
      <c r="E212" s="53">
        <v>981.42</v>
      </c>
      <c r="F212" s="53">
        <v>11777.01</v>
      </c>
      <c r="G212" s="53">
        <v>-258112.58</v>
      </c>
    </row>
    <row r="213" spans="1:7" x14ac:dyDescent="0.35">
      <c r="A213" t="s">
        <v>433</v>
      </c>
      <c r="B213" t="s">
        <v>434</v>
      </c>
      <c r="D213" s="53">
        <v>0.03</v>
      </c>
      <c r="E213" s="53">
        <v>0</v>
      </c>
      <c r="F213" s="53">
        <v>0</v>
      </c>
      <c r="G213" s="53">
        <v>0.03</v>
      </c>
    </row>
    <row r="214" spans="1:7" x14ac:dyDescent="0.35">
      <c r="A214" t="s">
        <v>435</v>
      </c>
      <c r="B214" t="s">
        <v>436</v>
      </c>
      <c r="D214" s="53">
        <v>-2259718.0499999998</v>
      </c>
      <c r="E214" s="53">
        <v>0</v>
      </c>
      <c r="F214" s="53">
        <v>217164.77</v>
      </c>
      <c r="G214" s="53">
        <v>-2259718.0499999998</v>
      </c>
    </row>
    <row r="215" spans="1:7" x14ac:dyDescent="0.35">
      <c r="A215" t="s">
        <v>437</v>
      </c>
      <c r="D215" s="53">
        <v>-18822519.460000001</v>
      </c>
      <c r="E215" s="53">
        <v>472269.41</v>
      </c>
      <c r="F215" s="53">
        <v>3304422.08</v>
      </c>
      <c r="G215" s="53">
        <v>-18350250.050000001</v>
      </c>
    </row>
    <row r="216" spans="1:7" x14ac:dyDescent="0.35">
      <c r="A216" t="s">
        <v>440</v>
      </c>
    </row>
    <row r="217" spans="1:7" x14ac:dyDescent="0.35">
      <c r="A217" t="s">
        <v>650</v>
      </c>
      <c r="B217" t="s">
        <v>651</v>
      </c>
      <c r="D217" s="53">
        <v>21287.43</v>
      </c>
      <c r="E217" s="53">
        <v>4847.5</v>
      </c>
      <c r="F217" s="53">
        <v>266284.55</v>
      </c>
      <c r="G217" s="53">
        <v>26134.93</v>
      </c>
    </row>
    <row r="218" spans="1:7" x14ac:dyDescent="0.35">
      <c r="A218" t="s">
        <v>441</v>
      </c>
      <c r="B218" t="s">
        <v>442</v>
      </c>
      <c r="D218" s="53">
        <v>-113542.1</v>
      </c>
      <c r="E218" s="53">
        <v>0</v>
      </c>
      <c r="F218" s="53">
        <v>0</v>
      </c>
      <c r="G218" s="53">
        <v>-113542.1</v>
      </c>
    </row>
    <row r="219" spans="1:7" x14ac:dyDescent="0.35">
      <c r="A219" t="s">
        <v>531</v>
      </c>
      <c r="B219" t="s">
        <v>532</v>
      </c>
      <c r="D219" s="53">
        <v>54043.38</v>
      </c>
      <c r="E219" s="53">
        <v>-654.15</v>
      </c>
      <c r="F219" s="53">
        <v>-7849.8</v>
      </c>
      <c r="G219" s="53">
        <v>53389.23</v>
      </c>
    </row>
    <row r="220" spans="1:7" x14ac:dyDescent="0.35">
      <c r="A220" t="s">
        <v>443</v>
      </c>
      <c r="D220" s="53">
        <v>-38211.29</v>
      </c>
      <c r="E220" s="53">
        <v>4193.3500000000004</v>
      </c>
      <c r="F220" s="53">
        <v>258434.75</v>
      </c>
      <c r="G220" s="53">
        <v>-34017.94</v>
      </c>
    </row>
    <row r="221" spans="1:7" x14ac:dyDescent="0.35">
      <c r="A221" t="s">
        <v>444</v>
      </c>
    </row>
    <row r="222" spans="1:7" x14ac:dyDescent="0.35">
      <c r="A222" t="s">
        <v>299</v>
      </c>
      <c r="B222" t="s">
        <v>300</v>
      </c>
      <c r="D222" s="53">
        <v>-15075415.9</v>
      </c>
      <c r="E222" s="53">
        <v>-30942.37</v>
      </c>
      <c r="F222" s="53">
        <v>-30942.37</v>
      </c>
      <c r="G222" s="53">
        <v>-15106358.27</v>
      </c>
    </row>
    <row r="223" spans="1:7" x14ac:dyDescent="0.35">
      <c r="A223" t="s">
        <v>235</v>
      </c>
      <c r="B223" t="s">
        <v>236</v>
      </c>
      <c r="D223" s="53">
        <v>-0.01</v>
      </c>
      <c r="E223" s="53">
        <v>0</v>
      </c>
      <c r="F223" s="53">
        <v>0</v>
      </c>
      <c r="G223" s="53">
        <v>-0.01</v>
      </c>
    </row>
    <row r="224" spans="1:7" x14ac:dyDescent="0.35">
      <c r="A224" t="s">
        <v>301</v>
      </c>
      <c r="B224" t="s">
        <v>302</v>
      </c>
      <c r="D224" s="53">
        <v>10988753.189999999</v>
      </c>
      <c r="E224" s="53">
        <v>127776.93</v>
      </c>
      <c r="F224" s="53">
        <v>1569990.72</v>
      </c>
      <c r="G224" s="53">
        <v>11116530.119999999</v>
      </c>
    </row>
    <row r="225" spans="1:7" x14ac:dyDescent="0.35">
      <c r="A225" t="s">
        <v>241</v>
      </c>
      <c r="B225" t="s">
        <v>242</v>
      </c>
      <c r="D225" s="53">
        <v>0.01</v>
      </c>
      <c r="E225" s="53">
        <v>0</v>
      </c>
      <c r="F225" s="53">
        <v>0</v>
      </c>
      <c r="G225" s="53">
        <v>0.01</v>
      </c>
    </row>
    <row r="226" spans="1:7" x14ac:dyDescent="0.35">
      <c r="A226" t="s">
        <v>249</v>
      </c>
      <c r="B226" t="s">
        <v>250</v>
      </c>
      <c r="D226" s="53">
        <v>-3304324.69</v>
      </c>
      <c r="E226" s="53">
        <v>-78914.23</v>
      </c>
      <c r="F226" s="53">
        <v>-469837.3</v>
      </c>
      <c r="G226" s="53">
        <v>-3383238.92</v>
      </c>
    </row>
    <row r="227" spans="1:7" x14ac:dyDescent="0.35">
      <c r="A227" t="s">
        <v>303</v>
      </c>
      <c r="B227" t="s">
        <v>304</v>
      </c>
      <c r="D227" s="53">
        <v>-591422.38</v>
      </c>
      <c r="E227" s="53">
        <v>-15505.61</v>
      </c>
      <c r="F227" s="53">
        <v>-144743.10999999999</v>
      </c>
      <c r="G227" s="53">
        <v>-606927.99</v>
      </c>
    </row>
    <row r="228" spans="1:7" x14ac:dyDescent="0.35">
      <c r="A228" t="s">
        <v>305</v>
      </c>
      <c r="B228" t="s">
        <v>306</v>
      </c>
      <c r="D228" s="53">
        <v>14813.27</v>
      </c>
      <c r="E228" s="53">
        <v>178.47</v>
      </c>
      <c r="F228" s="53">
        <v>2141.6799999999998</v>
      </c>
      <c r="G228" s="53">
        <v>14991.74</v>
      </c>
    </row>
    <row r="229" spans="1:7" x14ac:dyDescent="0.35">
      <c r="A229" t="s">
        <v>253</v>
      </c>
      <c r="B229" t="s">
        <v>254</v>
      </c>
      <c r="D229" s="53">
        <v>0.02</v>
      </c>
      <c r="E229" s="53">
        <v>0.01</v>
      </c>
      <c r="F229" s="53">
        <v>0</v>
      </c>
      <c r="G229" s="53">
        <v>0.03</v>
      </c>
    </row>
    <row r="230" spans="1:7" x14ac:dyDescent="0.35">
      <c r="A230" t="s">
        <v>255</v>
      </c>
      <c r="B230" t="s">
        <v>256</v>
      </c>
      <c r="D230" s="53">
        <v>-1471352.61</v>
      </c>
      <c r="E230" s="53">
        <v>-10259.86</v>
      </c>
      <c r="F230" s="53">
        <v>-98709.17</v>
      </c>
      <c r="G230" s="53">
        <v>-1481612.47</v>
      </c>
    </row>
    <row r="231" spans="1:7" x14ac:dyDescent="0.35">
      <c r="A231" t="s">
        <v>257</v>
      </c>
      <c r="B231" t="s">
        <v>258</v>
      </c>
      <c r="D231" s="53">
        <v>28734.92</v>
      </c>
      <c r="E231" s="53">
        <v>346.2</v>
      </c>
      <c r="F231" s="53">
        <v>4154.4399999999996</v>
      </c>
      <c r="G231" s="53">
        <v>29081.119999999999</v>
      </c>
    </row>
    <row r="232" spans="1:7" x14ac:dyDescent="0.35">
      <c r="A232" t="s">
        <v>259</v>
      </c>
      <c r="B232" t="s">
        <v>260</v>
      </c>
      <c r="D232" s="53">
        <v>-104257.46</v>
      </c>
      <c r="E232" s="53">
        <v>-331.69</v>
      </c>
      <c r="F232" s="53">
        <v>-4009.92</v>
      </c>
      <c r="G232" s="53">
        <v>-104589.15</v>
      </c>
    </row>
    <row r="233" spans="1:7" x14ac:dyDescent="0.35">
      <c r="A233" t="s">
        <v>263</v>
      </c>
      <c r="B233" t="s">
        <v>264</v>
      </c>
      <c r="D233" s="53">
        <v>-5662945.0800000001</v>
      </c>
      <c r="E233" s="53">
        <v>-12191.3</v>
      </c>
      <c r="F233" s="53">
        <v>-146319.38</v>
      </c>
      <c r="G233" s="53">
        <v>-5675136.3799999999</v>
      </c>
    </row>
    <row r="234" spans="1:7" x14ac:dyDescent="0.35">
      <c r="A234" t="s">
        <v>267</v>
      </c>
      <c r="B234" t="s">
        <v>268</v>
      </c>
      <c r="D234" s="53">
        <v>-995970.24</v>
      </c>
      <c r="E234" s="53">
        <v>-1675.69</v>
      </c>
      <c r="F234" s="53">
        <v>-20090.54</v>
      </c>
      <c r="G234" s="53">
        <v>-997645.93</v>
      </c>
    </row>
    <row r="235" spans="1:7" x14ac:dyDescent="0.35">
      <c r="A235" t="s">
        <v>271</v>
      </c>
      <c r="B235" t="s">
        <v>272</v>
      </c>
      <c r="D235" s="53">
        <v>-135550.15</v>
      </c>
      <c r="E235" s="53">
        <v>-194.92</v>
      </c>
      <c r="F235" s="53">
        <v>-2291.69</v>
      </c>
      <c r="G235" s="53">
        <v>-135745.07</v>
      </c>
    </row>
    <row r="236" spans="1:7" x14ac:dyDescent="0.35">
      <c r="A236" t="s">
        <v>277</v>
      </c>
      <c r="B236" t="s">
        <v>278</v>
      </c>
      <c r="D236" s="53">
        <v>-62017.3</v>
      </c>
      <c r="E236" s="53">
        <v>-125.47</v>
      </c>
      <c r="F236" s="53">
        <v>-1541.08</v>
      </c>
      <c r="G236" s="53">
        <v>-62142.77</v>
      </c>
    </row>
    <row r="237" spans="1:7" x14ac:dyDescent="0.35">
      <c r="A237" t="s">
        <v>50</v>
      </c>
      <c r="B237" t="s">
        <v>51</v>
      </c>
      <c r="D237" s="53">
        <v>-0.01</v>
      </c>
      <c r="E237" s="53">
        <v>0.01</v>
      </c>
      <c r="F237" s="53">
        <v>-0.01</v>
      </c>
      <c r="G237" s="53">
        <v>0</v>
      </c>
    </row>
    <row r="238" spans="1:7" x14ac:dyDescent="0.35">
      <c r="A238" t="s">
        <v>52</v>
      </c>
      <c r="B238" t="s">
        <v>53</v>
      </c>
      <c r="D238" s="53">
        <v>1374152.77</v>
      </c>
      <c r="E238" s="53">
        <v>16217.92</v>
      </c>
      <c r="F238" s="53">
        <v>147289.69</v>
      </c>
      <c r="G238" s="53">
        <v>1390370.69</v>
      </c>
    </row>
    <row r="239" spans="1:7" x14ac:dyDescent="0.35">
      <c r="A239" t="s">
        <v>54</v>
      </c>
      <c r="B239" t="s">
        <v>55</v>
      </c>
      <c r="D239" s="53">
        <v>-0.01</v>
      </c>
      <c r="E239" s="53">
        <v>0</v>
      </c>
      <c r="F239" s="53">
        <v>-0.01</v>
      </c>
      <c r="G239" s="53">
        <v>-0.01</v>
      </c>
    </row>
    <row r="240" spans="1:7" x14ac:dyDescent="0.35">
      <c r="A240" t="s">
        <v>56</v>
      </c>
      <c r="B240" t="s">
        <v>57</v>
      </c>
      <c r="D240" s="53">
        <v>0.02</v>
      </c>
      <c r="E240" s="53">
        <v>0</v>
      </c>
      <c r="F240" s="53">
        <v>0</v>
      </c>
      <c r="G240" s="53">
        <v>0.02</v>
      </c>
    </row>
    <row r="241" spans="1:7" x14ac:dyDescent="0.35">
      <c r="A241" t="s">
        <v>60</v>
      </c>
      <c r="B241" t="s">
        <v>61</v>
      </c>
      <c r="D241" s="53">
        <v>-0.02</v>
      </c>
      <c r="E241" s="53">
        <v>0</v>
      </c>
      <c r="F241" s="53">
        <v>0</v>
      </c>
      <c r="G241" s="53">
        <v>-0.02</v>
      </c>
    </row>
    <row r="242" spans="1:7" x14ac:dyDescent="0.35">
      <c r="A242" t="s">
        <v>281</v>
      </c>
      <c r="B242" t="s">
        <v>282</v>
      </c>
      <c r="D242" s="53">
        <v>-6620739.46</v>
      </c>
      <c r="E242" s="53">
        <v>-25117.61</v>
      </c>
      <c r="F242" s="53">
        <v>-340953.84</v>
      </c>
      <c r="G242" s="53">
        <v>-6645857.0700000003</v>
      </c>
    </row>
    <row r="243" spans="1:7" x14ac:dyDescent="0.35">
      <c r="A243" t="s">
        <v>291</v>
      </c>
      <c r="B243" t="s">
        <v>292</v>
      </c>
      <c r="D243" s="53">
        <v>-29073.69</v>
      </c>
      <c r="E243" s="53">
        <v>5405.07</v>
      </c>
      <c r="F243" s="53">
        <v>-2241.62</v>
      </c>
      <c r="G243" s="53">
        <v>-23668.62</v>
      </c>
    </row>
    <row r="244" spans="1:7" x14ac:dyDescent="0.35">
      <c r="A244" t="s">
        <v>307</v>
      </c>
      <c r="B244" t="s">
        <v>308</v>
      </c>
      <c r="D244" s="53">
        <v>0.19</v>
      </c>
      <c r="E244" s="53">
        <v>0</v>
      </c>
      <c r="F244" s="53">
        <v>0</v>
      </c>
      <c r="G244" s="53">
        <v>0.19</v>
      </c>
    </row>
    <row r="245" spans="1:7" x14ac:dyDescent="0.35">
      <c r="A245" t="s">
        <v>66</v>
      </c>
      <c r="B245" t="s">
        <v>67</v>
      </c>
      <c r="D245" s="53">
        <v>0.04</v>
      </c>
      <c r="E245" s="53">
        <v>0.01</v>
      </c>
      <c r="F245" s="53">
        <v>0.02</v>
      </c>
      <c r="G245" s="53">
        <v>0.05</v>
      </c>
    </row>
    <row r="246" spans="1:7" x14ac:dyDescent="0.35">
      <c r="A246" t="s">
        <v>70</v>
      </c>
      <c r="B246" t="s">
        <v>71</v>
      </c>
      <c r="D246" s="53">
        <v>0</v>
      </c>
      <c r="E246" s="53">
        <v>0</v>
      </c>
      <c r="F246" s="53">
        <v>-0.01</v>
      </c>
      <c r="G246" s="53">
        <v>0</v>
      </c>
    </row>
    <row r="247" spans="1:7" x14ac:dyDescent="0.35">
      <c r="A247" t="s">
        <v>74</v>
      </c>
      <c r="B247" t="s">
        <v>75</v>
      </c>
      <c r="D247" s="53">
        <v>-0.02</v>
      </c>
      <c r="E247" s="53">
        <v>0</v>
      </c>
      <c r="F247" s="53">
        <v>0</v>
      </c>
      <c r="G247" s="53">
        <v>-0.02</v>
      </c>
    </row>
    <row r="248" spans="1:7" x14ac:dyDescent="0.35">
      <c r="A248" t="s">
        <v>76</v>
      </c>
      <c r="B248" t="s">
        <v>77</v>
      </c>
      <c r="D248" s="53">
        <v>0.01</v>
      </c>
      <c r="E248" s="53">
        <v>0</v>
      </c>
      <c r="F248" s="53">
        <v>0</v>
      </c>
      <c r="G248" s="53">
        <v>0.01</v>
      </c>
    </row>
    <row r="249" spans="1:7" x14ac:dyDescent="0.35">
      <c r="A249" t="s">
        <v>84</v>
      </c>
      <c r="B249" t="s">
        <v>85</v>
      </c>
      <c r="D249" s="53">
        <v>-0.01</v>
      </c>
      <c r="E249" s="53">
        <v>0</v>
      </c>
      <c r="F249" s="53">
        <v>0.01</v>
      </c>
      <c r="G249" s="53">
        <v>-0.01</v>
      </c>
    </row>
    <row r="250" spans="1:7" x14ac:dyDescent="0.35">
      <c r="A250" t="s">
        <v>90</v>
      </c>
      <c r="B250" t="s">
        <v>91</v>
      </c>
      <c r="D250" s="53">
        <v>-0.02</v>
      </c>
      <c r="E250" s="53">
        <v>0</v>
      </c>
      <c r="F250" s="53">
        <v>0</v>
      </c>
      <c r="G250" s="53">
        <v>-0.02</v>
      </c>
    </row>
    <row r="251" spans="1:7" x14ac:dyDescent="0.35">
      <c r="A251" t="s">
        <v>92</v>
      </c>
      <c r="B251" t="s">
        <v>93</v>
      </c>
      <c r="D251" s="53">
        <v>0</v>
      </c>
      <c r="E251" s="53">
        <v>-0.02</v>
      </c>
      <c r="F251" s="53">
        <v>-0.02</v>
      </c>
      <c r="G251" s="53">
        <v>-0.02</v>
      </c>
    </row>
    <row r="252" spans="1:7" x14ac:dyDescent="0.35">
      <c r="A252" t="s">
        <v>94</v>
      </c>
      <c r="B252" t="s">
        <v>95</v>
      </c>
      <c r="D252" s="53">
        <v>0.01</v>
      </c>
      <c r="E252" s="53">
        <v>-0.01</v>
      </c>
      <c r="F252" s="53">
        <v>0</v>
      </c>
      <c r="G252" s="53">
        <v>0</v>
      </c>
    </row>
    <row r="253" spans="1:7" x14ac:dyDescent="0.35">
      <c r="A253" t="s">
        <v>102</v>
      </c>
      <c r="B253" t="s">
        <v>103</v>
      </c>
      <c r="D253" s="53">
        <v>-0.01</v>
      </c>
      <c r="E253" s="53">
        <v>0</v>
      </c>
      <c r="F253" s="53">
        <v>0</v>
      </c>
      <c r="G253" s="53">
        <v>-0.01</v>
      </c>
    </row>
    <row r="254" spans="1:7" x14ac:dyDescent="0.35">
      <c r="A254" t="s">
        <v>117</v>
      </c>
      <c r="B254" t="s">
        <v>118</v>
      </c>
      <c r="D254" s="53">
        <v>0.01</v>
      </c>
      <c r="E254" s="53">
        <v>0</v>
      </c>
      <c r="F254" s="53">
        <v>0</v>
      </c>
      <c r="G254" s="53">
        <v>0.01</v>
      </c>
    </row>
    <row r="255" spans="1:7" x14ac:dyDescent="0.35">
      <c r="A255" t="s">
        <v>119</v>
      </c>
      <c r="B255" t="s">
        <v>120</v>
      </c>
      <c r="D255" s="53">
        <v>0.01</v>
      </c>
      <c r="E255" s="53">
        <v>0</v>
      </c>
      <c r="F255" s="53">
        <v>0</v>
      </c>
      <c r="G255" s="53">
        <v>0.01</v>
      </c>
    </row>
    <row r="256" spans="1:7" x14ac:dyDescent="0.35">
      <c r="A256" t="s">
        <v>133</v>
      </c>
      <c r="B256" t="s">
        <v>134</v>
      </c>
      <c r="D256" s="53">
        <v>-0.01</v>
      </c>
      <c r="E256" s="53">
        <v>0</v>
      </c>
      <c r="F256" s="53">
        <v>0</v>
      </c>
      <c r="G256" s="53">
        <v>-0.01</v>
      </c>
    </row>
    <row r="257" spans="1:7" x14ac:dyDescent="0.35">
      <c r="A257" t="s">
        <v>139</v>
      </c>
      <c r="B257" t="s">
        <v>140</v>
      </c>
      <c r="D257" s="53">
        <v>0</v>
      </c>
      <c r="E257" s="53">
        <v>0</v>
      </c>
      <c r="F257" s="53">
        <v>-0.01</v>
      </c>
      <c r="G257" s="53">
        <v>0</v>
      </c>
    </row>
    <row r="258" spans="1:7" x14ac:dyDescent="0.35">
      <c r="A258" t="s">
        <v>425</v>
      </c>
      <c r="B258" t="s">
        <v>426</v>
      </c>
      <c r="D258" s="53">
        <v>-0.03</v>
      </c>
      <c r="E258" s="53">
        <v>0</v>
      </c>
      <c r="F258" s="53">
        <v>0</v>
      </c>
      <c r="G258" s="53">
        <v>-0.03</v>
      </c>
    </row>
    <row r="259" spans="1:7" x14ac:dyDescent="0.35">
      <c r="A259" t="s">
        <v>429</v>
      </c>
      <c r="B259" t="s">
        <v>430</v>
      </c>
      <c r="D259" s="53">
        <v>-0.04</v>
      </c>
      <c r="E259" s="53">
        <v>-0.02</v>
      </c>
      <c r="F259" s="53">
        <v>0</v>
      </c>
      <c r="G259" s="53">
        <v>-0.06</v>
      </c>
    </row>
    <row r="260" spans="1:7" x14ac:dyDescent="0.35">
      <c r="A260" t="s">
        <v>145</v>
      </c>
      <c r="B260" t="s">
        <v>146</v>
      </c>
      <c r="D260" s="53">
        <v>-0.02</v>
      </c>
      <c r="E260" s="53">
        <v>0</v>
      </c>
      <c r="F260" s="53">
        <v>-0.01</v>
      </c>
      <c r="G260" s="53">
        <v>-0.02</v>
      </c>
    </row>
    <row r="261" spans="1:7" x14ac:dyDescent="0.35">
      <c r="A261" t="s">
        <v>151</v>
      </c>
      <c r="B261" t="s">
        <v>152</v>
      </c>
      <c r="D261" s="53">
        <v>0.02</v>
      </c>
      <c r="E261" s="53">
        <v>0</v>
      </c>
      <c r="F261" s="53">
        <v>0</v>
      </c>
      <c r="G261" s="53">
        <v>0.02</v>
      </c>
    </row>
    <row r="262" spans="1:7" x14ac:dyDescent="0.35">
      <c r="A262" t="s">
        <v>153</v>
      </c>
      <c r="B262" t="s">
        <v>154</v>
      </c>
      <c r="D262" s="53">
        <v>-0.01</v>
      </c>
      <c r="E262" s="53">
        <v>0</v>
      </c>
      <c r="F262" s="53">
        <v>0</v>
      </c>
      <c r="G262" s="53">
        <v>-0.01</v>
      </c>
    </row>
    <row r="263" spans="1:7" x14ac:dyDescent="0.35">
      <c r="A263" t="s">
        <v>198</v>
      </c>
      <c r="B263" t="s">
        <v>199</v>
      </c>
      <c r="D263" s="53">
        <v>-874498.92</v>
      </c>
      <c r="E263" s="53">
        <v>-13761.15</v>
      </c>
      <c r="F263" s="53">
        <v>-888260.07</v>
      </c>
      <c r="G263" s="53">
        <v>-888260.07</v>
      </c>
    </row>
    <row r="264" spans="1:7" x14ac:dyDescent="0.35">
      <c r="A264" t="s">
        <v>309</v>
      </c>
      <c r="B264" t="s">
        <v>310</v>
      </c>
      <c r="D264" s="53">
        <v>-6460586.4900000002</v>
      </c>
      <c r="E264" s="53">
        <v>-93100</v>
      </c>
      <c r="F264" s="53">
        <v>-880518.12</v>
      </c>
      <c r="G264" s="53">
        <v>-6553686.4900000002</v>
      </c>
    </row>
    <row r="265" spans="1:7" x14ac:dyDescent="0.35">
      <c r="A265" t="s">
        <v>191</v>
      </c>
      <c r="B265" t="s">
        <v>192</v>
      </c>
      <c r="D265" s="53">
        <v>-0.01</v>
      </c>
      <c r="E265" s="53">
        <v>0</v>
      </c>
      <c r="F265" s="53">
        <v>0</v>
      </c>
      <c r="G265" s="53">
        <v>-0.01</v>
      </c>
    </row>
    <row r="266" spans="1:7" x14ac:dyDescent="0.35">
      <c r="A266" t="s">
        <v>200</v>
      </c>
      <c r="B266" t="s">
        <v>201</v>
      </c>
      <c r="D266" s="53">
        <v>7999769.4100000001</v>
      </c>
      <c r="E266" s="53">
        <v>-40652.620000000003</v>
      </c>
      <c r="F266" s="53">
        <v>1057766.26</v>
      </c>
      <c r="G266" s="53">
        <v>7959116.79</v>
      </c>
    </row>
    <row r="267" spans="1:7" x14ac:dyDescent="0.35">
      <c r="A267" t="s">
        <v>445</v>
      </c>
      <c r="B267" t="s">
        <v>446</v>
      </c>
      <c r="D267" s="53">
        <v>-22856484.010000002</v>
      </c>
      <c r="E267" s="53">
        <v>116150.33</v>
      </c>
      <c r="F267" s="53">
        <v>-3022189.3</v>
      </c>
      <c r="G267" s="53">
        <v>-22740333.68</v>
      </c>
    </row>
    <row r="268" spans="1:7" x14ac:dyDescent="0.35">
      <c r="A268" t="s">
        <v>435</v>
      </c>
      <c r="B268" t="s">
        <v>436</v>
      </c>
      <c r="D268" s="53">
        <v>-0.06</v>
      </c>
      <c r="E268" s="53">
        <v>0</v>
      </c>
      <c r="F268" s="53">
        <v>-0.01</v>
      </c>
      <c r="G268" s="53">
        <v>-0.06</v>
      </c>
    </row>
    <row r="269" spans="1:7" x14ac:dyDescent="0.35">
      <c r="A269" t="s">
        <v>449</v>
      </c>
      <c r="D269" s="53">
        <v>-43838414.770000003</v>
      </c>
      <c r="E269" s="53">
        <v>-56697.62</v>
      </c>
      <c r="F269" s="53">
        <v>-3271304.77</v>
      </c>
      <c r="G269" s="53">
        <v>-43895112.390000001</v>
      </c>
    </row>
    <row r="270" spans="1:7" x14ac:dyDescent="0.35">
      <c r="A270" t="s">
        <v>450</v>
      </c>
    </row>
    <row r="271" spans="1:7" x14ac:dyDescent="0.35">
      <c r="A271" t="s">
        <v>451</v>
      </c>
      <c r="B271" t="s">
        <v>452</v>
      </c>
      <c r="D271" s="53">
        <v>-42447756</v>
      </c>
      <c r="E271" s="53">
        <v>215707.73</v>
      </c>
      <c r="F271" s="53">
        <v>-5407797.2699999996</v>
      </c>
      <c r="G271" s="53">
        <v>-42232048.270000003</v>
      </c>
    </row>
    <row r="272" spans="1:7" x14ac:dyDescent="0.35">
      <c r="A272" t="s">
        <v>453</v>
      </c>
      <c r="D272" s="53">
        <v>-42447756</v>
      </c>
      <c r="E272" s="53">
        <v>215707.73</v>
      </c>
      <c r="F272" s="53">
        <v>-5407797.2699999996</v>
      </c>
      <c r="G272" s="53">
        <v>-42232048.270000003</v>
      </c>
    </row>
    <row r="273" spans="1:7" x14ac:dyDescent="0.35">
      <c r="A273" t="s">
        <v>456</v>
      </c>
    </row>
    <row r="274" spans="1:7" x14ac:dyDescent="0.35">
      <c r="A274" t="s">
        <v>457</v>
      </c>
      <c r="D274" s="53">
        <v>-325628459.02999997</v>
      </c>
      <c r="E274" s="53">
        <v>-959300.52</v>
      </c>
      <c r="F274" s="53">
        <v>-10028467</v>
      </c>
      <c r="G274" s="53">
        <v>-326587759.55000001</v>
      </c>
    </row>
    <row r="275" spans="1:7" x14ac:dyDescent="0.35">
      <c r="A275" t="s">
        <v>458</v>
      </c>
    </row>
    <row r="276" spans="1:7" x14ac:dyDescent="0.35">
      <c r="A276" t="s">
        <v>299</v>
      </c>
      <c r="B276" t="s">
        <v>300</v>
      </c>
      <c r="D276" s="53">
        <v>43072616.850000001</v>
      </c>
      <c r="E276" s="53">
        <v>88406.77</v>
      </c>
      <c r="F276" s="53">
        <v>88406.77</v>
      </c>
      <c r="G276" s="53">
        <v>43161023.619999997</v>
      </c>
    </row>
    <row r="277" spans="1:7" x14ac:dyDescent="0.35">
      <c r="A277" t="s">
        <v>235</v>
      </c>
      <c r="B277" t="s">
        <v>236</v>
      </c>
      <c r="D277" s="53">
        <v>0.02</v>
      </c>
      <c r="E277" s="53">
        <v>0</v>
      </c>
      <c r="F277" s="53">
        <v>0</v>
      </c>
      <c r="G277" s="53">
        <v>0.02</v>
      </c>
    </row>
    <row r="278" spans="1:7" x14ac:dyDescent="0.35">
      <c r="A278" t="s">
        <v>301</v>
      </c>
      <c r="B278" t="s">
        <v>302</v>
      </c>
      <c r="D278" s="53">
        <v>-31396437.690000001</v>
      </c>
      <c r="E278" s="53">
        <v>-365076.93</v>
      </c>
      <c r="F278" s="53">
        <v>-4485687.7699999996</v>
      </c>
      <c r="G278" s="53">
        <v>-31761514.620000001</v>
      </c>
    </row>
    <row r="279" spans="1:7" x14ac:dyDescent="0.35">
      <c r="A279" t="s">
        <v>241</v>
      </c>
      <c r="B279" t="s">
        <v>242</v>
      </c>
      <c r="D279" s="53">
        <v>-0.02</v>
      </c>
      <c r="E279" s="53">
        <v>0</v>
      </c>
      <c r="F279" s="53">
        <v>0</v>
      </c>
      <c r="G279" s="53">
        <v>-0.02</v>
      </c>
    </row>
    <row r="280" spans="1:7" x14ac:dyDescent="0.35">
      <c r="A280" t="s">
        <v>249</v>
      </c>
      <c r="B280" t="s">
        <v>250</v>
      </c>
      <c r="D280" s="53">
        <v>9440927.6899999995</v>
      </c>
      <c r="E280" s="53">
        <v>225469.23</v>
      </c>
      <c r="F280" s="53">
        <v>1342392.3</v>
      </c>
      <c r="G280" s="53">
        <v>9666396.9199999999</v>
      </c>
    </row>
    <row r="281" spans="1:7" x14ac:dyDescent="0.35">
      <c r="A281" t="s">
        <v>303</v>
      </c>
      <c r="B281" t="s">
        <v>304</v>
      </c>
      <c r="D281" s="53">
        <v>1689778.24</v>
      </c>
      <c r="E281" s="53">
        <v>44301.73</v>
      </c>
      <c r="F281" s="53">
        <v>413551.74</v>
      </c>
      <c r="G281" s="53">
        <v>1734079.97</v>
      </c>
    </row>
    <row r="282" spans="1:7" x14ac:dyDescent="0.35">
      <c r="A282" t="s">
        <v>305</v>
      </c>
      <c r="B282" t="s">
        <v>306</v>
      </c>
      <c r="D282" s="53">
        <v>-42323.62</v>
      </c>
      <c r="E282" s="53">
        <v>-509.92</v>
      </c>
      <c r="F282" s="53">
        <v>-6119.08</v>
      </c>
      <c r="G282" s="53">
        <v>-42833.54</v>
      </c>
    </row>
    <row r="283" spans="1:7" x14ac:dyDescent="0.35">
      <c r="A283" t="s">
        <v>253</v>
      </c>
      <c r="B283" t="s">
        <v>254</v>
      </c>
      <c r="D283" s="53">
        <v>-0.04</v>
      </c>
      <c r="E283" s="53">
        <v>-0.02</v>
      </c>
      <c r="F283" s="53">
        <v>0</v>
      </c>
      <c r="G283" s="53">
        <v>-0.06</v>
      </c>
    </row>
    <row r="284" spans="1:7" x14ac:dyDescent="0.35">
      <c r="A284" t="s">
        <v>255</v>
      </c>
      <c r="B284" t="s">
        <v>256</v>
      </c>
      <c r="D284" s="53">
        <v>4203864.6100000003</v>
      </c>
      <c r="E284" s="53">
        <v>29313.86</v>
      </c>
      <c r="F284" s="53">
        <v>282026.17</v>
      </c>
      <c r="G284" s="53">
        <v>4233178.47</v>
      </c>
    </row>
    <row r="285" spans="1:7" x14ac:dyDescent="0.35">
      <c r="A285" t="s">
        <v>257</v>
      </c>
      <c r="B285" t="s">
        <v>258</v>
      </c>
      <c r="D285" s="53">
        <v>-82099.77</v>
      </c>
      <c r="E285" s="53">
        <v>-989.15</v>
      </c>
      <c r="F285" s="53">
        <v>-11869.84</v>
      </c>
      <c r="G285" s="53">
        <v>-83088.92</v>
      </c>
    </row>
    <row r="286" spans="1:7" x14ac:dyDescent="0.35">
      <c r="A286" t="s">
        <v>259</v>
      </c>
      <c r="B286" t="s">
        <v>260</v>
      </c>
      <c r="D286" s="53">
        <v>297878.46000000002</v>
      </c>
      <c r="E286" s="53">
        <v>947.69</v>
      </c>
      <c r="F286" s="53">
        <v>11456.92</v>
      </c>
      <c r="G286" s="53">
        <v>298826.15000000002</v>
      </c>
    </row>
    <row r="287" spans="1:7" x14ac:dyDescent="0.35">
      <c r="A287" t="s">
        <v>263</v>
      </c>
      <c r="B287" t="s">
        <v>264</v>
      </c>
      <c r="D287" s="53">
        <v>16179843.08</v>
      </c>
      <c r="E287" s="53">
        <v>34832.300000000003</v>
      </c>
      <c r="F287" s="53">
        <v>418055.38</v>
      </c>
      <c r="G287" s="53">
        <v>16214675.380000001</v>
      </c>
    </row>
    <row r="288" spans="1:7" x14ac:dyDescent="0.35">
      <c r="A288" t="s">
        <v>267</v>
      </c>
      <c r="B288" t="s">
        <v>268</v>
      </c>
      <c r="D288" s="53">
        <v>2845629.24</v>
      </c>
      <c r="E288" s="53">
        <v>4787.6899999999996</v>
      </c>
      <c r="F288" s="53">
        <v>57401.54</v>
      </c>
      <c r="G288" s="53">
        <v>2850416.93</v>
      </c>
    </row>
    <row r="289" spans="1:7" x14ac:dyDescent="0.35">
      <c r="A289" t="s">
        <v>271</v>
      </c>
      <c r="B289" t="s">
        <v>272</v>
      </c>
      <c r="D289" s="53">
        <v>387286.15</v>
      </c>
      <c r="E289" s="53">
        <v>556.91999999999996</v>
      </c>
      <c r="F289" s="53">
        <v>6547.69</v>
      </c>
      <c r="G289" s="53">
        <v>387843.07</v>
      </c>
    </row>
    <row r="290" spans="1:7" x14ac:dyDescent="0.35">
      <c r="A290" t="s">
        <v>277</v>
      </c>
      <c r="B290" t="s">
        <v>278</v>
      </c>
      <c r="D290" s="53">
        <v>177192.3</v>
      </c>
      <c r="E290" s="53">
        <v>358.47</v>
      </c>
      <c r="F290" s="53">
        <v>4403.08</v>
      </c>
      <c r="G290" s="53">
        <v>177550.77</v>
      </c>
    </row>
    <row r="291" spans="1:7" x14ac:dyDescent="0.35">
      <c r="A291" t="s">
        <v>50</v>
      </c>
      <c r="B291" t="s">
        <v>51</v>
      </c>
      <c r="D291" s="53">
        <v>0.03</v>
      </c>
      <c r="E291" s="53">
        <v>-0.02</v>
      </c>
      <c r="F291" s="53">
        <v>0.02</v>
      </c>
      <c r="G291" s="53">
        <v>0.01</v>
      </c>
    </row>
    <row r="292" spans="1:7" x14ac:dyDescent="0.35">
      <c r="A292" t="s">
        <v>52</v>
      </c>
      <c r="B292" t="s">
        <v>53</v>
      </c>
      <c r="D292" s="53">
        <v>-3926150.77</v>
      </c>
      <c r="E292" s="53">
        <v>-46336.92</v>
      </c>
      <c r="F292" s="53">
        <v>-420827.69</v>
      </c>
      <c r="G292" s="53">
        <v>-3972487.69</v>
      </c>
    </row>
    <row r="293" spans="1:7" x14ac:dyDescent="0.35">
      <c r="A293" t="s">
        <v>54</v>
      </c>
      <c r="B293" t="s">
        <v>55</v>
      </c>
      <c r="D293" s="53">
        <v>0.02</v>
      </c>
      <c r="E293" s="53">
        <v>0.01</v>
      </c>
      <c r="F293" s="53">
        <v>0.03</v>
      </c>
      <c r="G293" s="53">
        <v>0.03</v>
      </c>
    </row>
    <row r="294" spans="1:7" x14ac:dyDescent="0.35">
      <c r="A294" t="s">
        <v>56</v>
      </c>
      <c r="B294" t="s">
        <v>57</v>
      </c>
      <c r="D294" s="53">
        <v>-0.05</v>
      </c>
      <c r="E294" s="53">
        <v>0</v>
      </c>
      <c r="F294" s="53">
        <v>0</v>
      </c>
      <c r="G294" s="53">
        <v>-0.05</v>
      </c>
    </row>
    <row r="295" spans="1:7" x14ac:dyDescent="0.35">
      <c r="A295" t="s">
        <v>60</v>
      </c>
      <c r="B295" t="s">
        <v>61</v>
      </c>
      <c r="D295" s="53">
        <v>0.05</v>
      </c>
      <c r="E295" s="53">
        <v>0</v>
      </c>
      <c r="F295" s="53">
        <v>0</v>
      </c>
      <c r="G295" s="53">
        <v>0.05</v>
      </c>
    </row>
    <row r="296" spans="1:7" x14ac:dyDescent="0.35">
      <c r="A296" t="s">
        <v>281</v>
      </c>
      <c r="B296" t="s">
        <v>282</v>
      </c>
      <c r="D296" s="53">
        <v>18916398.460000001</v>
      </c>
      <c r="E296" s="53">
        <v>71764.61</v>
      </c>
      <c r="F296" s="53">
        <v>974153.84</v>
      </c>
      <c r="G296" s="53">
        <v>18988163.07</v>
      </c>
    </row>
    <row r="297" spans="1:7" x14ac:dyDescent="0.35">
      <c r="A297" t="s">
        <v>291</v>
      </c>
      <c r="B297" t="s">
        <v>292</v>
      </c>
      <c r="D297" s="53">
        <v>83067.69</v>
      </c>
      <c r="E297" s="53">
        <v>-15443.07</v>
      </c>
      <c r="F297" s="53">
        <v>6404.62</v>
      </c>
      <c r="G297" s="53">
        <v>67624.62</v>
      </c>
    </row>
    <row r="298" spans="1:7" x14ac:dyDescent="0.35">
      <c r="A298" t="s">
        <v>307</v>
      </c>
      <c r="B298" t="s">
        <v>308</v>
      </c>
      <c r="D298" s="53">
        <v>-0.54</v>
      </c>
      <c r="E298" s="53">
        <v>0</v>
      </c>
      <c r="F298" s="53">
        <v>0</v>
      </c>
      <c r="G298" s="53">
        <v>-0.54</v>
      </c>
    </row>
    <row r="299" spans="1:7" x14ac:dyDescent="0.35">
      <c r="A299" t="s">
        <v>66</v>
      </c>
      <c r="B299" t="s">
        <v>67</v>
      </c>
      <c r="D299" s="53">
        <v>-0.1</v>
      </c>
      <c r="E299" s="53">
        <v>-0.02</v>
      </c>
      <c r="F299" s="53">
        <v>-0.04</v>
      </c>
      <c r="G299" s="53">
        <v>-0.12</v>
      </c>
    </row>
    <row r="300" spans="1:7" x14ac:dyDescent="0.35">
      <c r="A300" t="s">
        <v>68</v>
      </c>
      <c r="B300" t="s">
        <v>69</v>
      </c>
      <c r="D300" s="53">
        <v>0.02</v>
      </c>
      <c r="E300" s="53">
        <v>-0.01</v>
      </c>
      <c r="F300" s="53">
        <v>0</v>
      </c>
      <c r="G300" s="53">
        <v>0.01</v>
      </c>
    </row>
    <row r="301" spans="1:7" x14ac:dyDescent="0.35">
      <c r="A301" t="s">
        <v>70</v>
      </c>
      <c r="B301" t="s">
        <v>71</v>
      </c>
      <c r="D301" s="53">
        <v>0</v>
      </c>
      <c r="E301" s="53">
        <v>0</v>
      </c>
      <c r="F301" s="53">
        <v>0.02</v>
      </c>
      <c r="G301" s="53">
        <v>0</v>
      </c>
    </row>
    <row r="302" spans="1:7" x14ac:dyDescent="0.35">
      <c r="A302" t="s">
        <v>74</v>
      </c>
      <c r="B302" t="s">
        <v>75</v>
      </c>
      <c r="D302" s="53">
        <v>0.06</v>
      </c>
      <c r="E302" s="53">
        <v>0</v>
      </c>
      <c r="F302" s="53">
        <v>0</v>
      </c>
      <c r="G302" s="53">
        <v>0.06</v>
      </c>
    </row>
    <row r="303" spans="1:7" x14ac:dyDescent="0.35">
      <c r="A303" t="s">
        <v>76</v>
      </c>
      <c r="B303" t="s">
        <v>77</v>
      </c>
      <c r="D303" s="53">
        <v>-0.03</v>
      </c>
      <c r="E303" s="53">
        <v>0</v>
      </c>
      <c r="F303" s="53">
        <v>0</v>
      </c>
      <c r="G303" s="53">
        <v>-0.03</v>
      </c>
    </row>
    <row r="304" spans="1:7" x14ac:dyDescent="0.35">
      <c r="A304" t="s">
        <v>84</v>
      </c>
      <c r="B304" t="s">
        <v>85</v>
      </c>
      <c r="D304" s="53">
        <v>0.02</v>
      </c>
      <c r="E304" s="53">
        <v>0</v>
      </c>
      <c r="F304" s="53">
        <v>-0.02</v>
      </c>
      <c r="G304" s="53">
        <v>0.02</v>
      </c>
    </row>
    <row r="305" spans="1:7" x14ac:dyDescent="0.35">
      <c r="A305" t="s">
        <v>90</v>
      </c>
      <c r="B305" t="s">
        <v>91</v>
      </c>
      <c r="D305" s="53">
        <v>0.05</v>
      </c>
      <c r="E305" s="53">
        <v>0</v>
      </c>
      <c r="F305" s="53">
        <v>0</v>
      </c>
      <c r="G305" s="53">
        <v>0.05</v>
      </c>
    </row>
    <row r="306" spans="1:7" x14ac:dyDescent="0.35">
      <c r="A306" t="s">
        <v>92</v>
      </c>
      <c r="B306" t="s">
        <v>93</v>
      </c>
      <c r="D306" s="53">
        <v>0</v>
      </c>
      <c r="E306" s="53">
        <v>0.04</v>
      </c>
      <c r="F306" s="53">
        <v>0.04</v>
      </c>
      <c r="G306" s="53">
        <v>0.04</v>
      </c>
    </row>
    <row r="307" spans="1:7" x14ac:dyDescent="0.35">
      <c r="A307" t="s">
        <v>94</v>
      </c>
      <c r="B307" t="s">
        <v>95</v>
      </c>
      <c r="D307" s="53">
        <v>-0.02</v>
      </c>
      <c r="E307" s="53">
        <v>0.02</v>
      </c>
      <c r="F307" s="53">
        <v>0</v>
      </c>
      <c r="G307" s="53">
        <v>0</v>
      </c>
    </row>
    <row r="308" spans="1:7" x14ac:dyDescent="0.35">
      <c r="A308" t="s">
        <v>102</v>
      </c>
      <c r="B308" t="s">
        <v>103</v>
      </c>
      <c r="D308" s="53">
        <v>0.02</v>
      </c>
      <c r="E308" s="53">
        <v>0</v>
      </c>
      <c r="F308" s="53">
        <v>0</v>
      </c>
      <c r="G308" s="53">
        <v>0.02</v>
      </c>
    </row>
    <row r="309" spans="1:7" x14ac:dyDescent="0.35">
      <c r="A309" t="s">
        <v>117</v>
      </c>
      <c r="B309" t="s">
        <v>118</v>
      </c>
      <c r="D309" s="53">
        <v>-0.02</v>
      </c>
      <c r="E309" s="53">
        <v>0</v>
      </c>
      <c r="F309" s="53">
        <v>0</v>
      </c>
      <c r="G309" s="53">
        <v>-0.02</v>
      </c>
    </row>
    <row r="310" spans="1:7" x14ac:dyDescent="0.35">
      <c r="A310" t="s">
        <v>119</v>
      </c>
      <c r="B310" t="s">
        <v>120</v>
      </c>
      <c r="D310" s="53">
        <v>-0.02</v>
      </c>
      <c r="E310" s="53">
        <v>0</v>
      </c>
      <c r="F310" s="53">
        <v>0</v>
      </c>
      <c r="G310" s="53">
        <v>-0.02</v>
      </c>
    </row>
    <row r="311" spans="1:7" x14ac:dyDescent="0.35">
      <c r="A311" t="s">
        <v>133</v>
      </c>
      <c r="B311" t="s">
        <v>134</v>
      </c>
      <c r="D311" s="53">
        <v>0.02</v>
      </c>
      <c r="E311" s="53">
        <v>0</v>
      </c>
      <c r="F311" s="53">
        <v>0</v>
      </c>
      <c r="G311" s="53">
        <v>0.02</v>
      </c>
    </row>
    <row r="312" spans="1:7" x14ac:dyDescent="0.35">
      <c r="A312" t="s">
        <v>139</v>
      </c>
      <c r="B312" t="s">
        <v>140</v>
      </c>
      <c r="D312" s="53">
        <v>0</v>
      </c>
      <c r="E312" s="53">
        <v>0</v>
      </c>
      <c r="F312" s="53">
        <v>0.02</v>
      </c>
      <c r="G312" s="53">
        <v>0</v>
      </c>
    </row>
    <row r="313" spans="1:7" x14ac:dyDescent="0.35">
      <c r="A313" t="s">
        <v>425</v>
      </c>
      <c r="B313" t="s">
        <v>426</v>
      </c>
      <c r="D313" s="53">
        <v>0.03</v>
      </c>
      <c r="E313" s="53">
        <v>0</v>
      </c>
      <c r="F313" s="53">
        <v>0</v>
      </c>
      <c r="G313" s="53">
        <v>0.03</v>
      </c>
    </row>
    <row r="314" spans="1:7" x14ac:dyDescent="0.35">
      <c r="A314" t="s">
        <v>429</v>
      </c>
      <c r="B314" t="s">
        <v>430</v>
      </c>
      <c r="D314" s="53">
        <v>0.04</v>
      </c>
      <c r="E314" s="53">
        <v>0.02</v>
      </c>
      <c r="F314" s="53">
        <v>0</v>
      </c>
      <c r="G314" s="53">
        <v>0.06</v>
      </c>
    </row>
    <row r="315" spans="1:7" x14ac:dyDescent="0.35">
      <c r="A315" t="s">
        <v>145</v>
      </c>
      <c r="B315" t="s">
        <v>146</v>
      </c>
      <c r="D315" s="53">
        <v>0.05</v>
      </c>
      <c r="E315" s="53">
        <v>0</v>
      </c>
      <c r="F315" s="53">
        <v>0.02</v>
      </c>
      <c r="G315" s="53">
        <v>0.05</v>
      </c>
    </row>
    <row r="316" spans="1:7" x14ac:dyDescent="0.35">
      <c r="A316" t="s">
        <v>151</v>
      </c>
      <c r="B316" t="s">
        <v>152</v>
      </c>
      <c r="D316" s="53">
        <v>-7.0000000000000007E-2</v>
      </c>
      <c r="E316" s="53">
        <v>0</v>
      </c>
      <c r="F316" s="53">
        <v>-0.01</v>
      </c>
      <c r="G316" s="53">
        <v>-7.0000000000000007E-2</v>
      </c>
    </row>
    <row r="317" spans="1:7" x14ac:dyDescent="0.35">
      <c r="A317" t="s">
        <v>153</v>
      </c>
      <c r="B317" t="s">
        <v>154</v>
      </c>
      <c r="D317" s="53">
        <v>0.03</v>
      </c>
      <c r="E317" s="53">
        <v>-0.01</v>
      </c>
      <c r="F317" s="53">
        <v>-0.01</v>
      </c>
      <c r="G317" s="53">
        <v>0.02</v>
      </c>
    </row>
    <row r="318" spans="1:7" x14ac:dyDescent="0.35">
      <c r="A318" t="s">
        <v>198</v>
      </c>
      <c r="B318" t="s">
        <v>199</v>
      </c>
      <c r="D318" s="53">
        <v>2498568.34</v>
      </c>
      <c r="E318" s="53">
        <v>39317.57</v>
      </c>
      <c r="F318" s="53">
        <v>2537885.91</v>
      </c>
      <c r="G318" s="53">
        <v>2537885.91</v>
      </c>
    </row>
    <row r="319" spans="1:7" x14ac:dyDescent="0.35">
      <c r="A319" t="s">
        <v>309</v>
      </c>
      <c r="B319" t="s">
        <v>310</v>
      </c>
      <c r="D319" s="53">
        <v>18458818.539999999</v>
      </c>
      <c r="E319" s="53">
        <v>266000</v>
      </c>
      <c r="F319" s="53">
        <v>2515766.0699999998</v>
      </c>
      <c r="G319" s="53">
        <v>18724818.539999999</v>
      </c>
    </row>
    <row r="320" spans="1:7" x14ac:dyDescent="0.35">
      <c r="A320" t="s">
        <v>191</v>
      </c>
      <c r="B320" t="s">
        <v>192</v>
      </c>
      <c r="D320" s="53">
        <v>0.02</v>
      </c>
      <c r="E320" s="53">
        <v>0</v>
      </c>
      <c r="F320" s="53">
        <v>0</v>
      </c>
      <c r="G320" s="53">
        <v>0.02</v>
      </c>
    </row>
    <row r="321" spans="1:7" x14ac:dyDescent="0.35">
      <c r="A321" t="s">
        <v>200</v>
      </c>
      <c r="B321" t="s">
        <v>201</v>
      </c>
      <c r="D321" s="53">
        <v>-22856484.010000002</v>
      </c>
      <c r="E321" s="53">
        <v>116150.33</v>
      </c>
      <c r="F321" s="53">
        <v>-3022189.3</v>
      </c>
      <c r="G321" s="53">
        <v>-22740333.68</v>
      </c>
    </row>
    <row r="322" spans="1:7" x14ac:dyDescent="0.35">
      <c r="A322" t="s">
        <v>445</v>
      </c>
      <c r="B322" t="s">
        <v>446</v>
      </c>
      <c r="D322" s="53">
        <v>22856484.010000002</v>
      </c>
      <c r="E322" s="53">
        <v>-116150.33</v>
      </c>
      <c r="F322" s="53">
        <v>3022189.3</v>
      </c>
      <c r="G322" s="53">
        <v>22740333.68</v>
      </c>
    </row>
    <row r="323" spans="1:7" x14ac:dyDescent="0.35">
      <c r="A323" t="s">
        <v>435</v>
      </c>
      <c r="B323" t="s">
        <v>436</v>
      </c>
      <c r="D323" s="53">
        <v>0.06</v>
      </c>
      <c r="E323" s="53">
        <v>0</v>
      </c>
      <c r="F323" s="53">
        <v>0.01</v>
      </c>
      <c r="G323" s="53">
        <v>0.06</v>
      </c>
    </row>
    <row r="324" spans="1:7" x14ac:dyDescent="0.35">
      <c r="A324" t="s">
        <v>459</v>
      </c>
      <c r="D324" s="53">
        <v>82804857.430000007</v>
      </c>
      <c r="E324" s="53">
        <v>377700.86</v>
      </c>
      <c r="F324" s="53">
        <v>3733947.73</v>
      </c>
      <c r="G324" s="53">
        <v>83182558.290000007</v>
      </c>
    </row>
    <row r="325" spans="1:7" x14ac:dyDescent="0.35">
      <c r="A325" t="s">
        <v>460</v>
      </c>
    </row>
    <row r="326" spans="1:7" x14ac:dyDescent="0.35">
      <c r="A326" t="s">
        <v>451</v>
      </c>
      <c r="B326" t="s">
        <v>452</v>
      </c>
      <c r="D326" s="53">
        <v>42447756</v>
      </c>
      <c r="E326" s="53">
        <v>-215707.73</v>
      </c>
      <c r="F326" s="53">
        <v>5407797.2699999996</v>
      </c>
      <c r="G326" s="53">
        <v>42232048.270000003</v>
      </c>
    </row>
    <row r="327" spans="1:7" x14ac:dyDescent="0.35">
      <c r="A327" t="s">
        <v>461</v>
      </c>
      <c r="D327" s="53">
        <v>42447756</v>
      </c>
      <c r="E327" s="53">
        <v>-215707.73</v>
      </c>
      <c r="F327" s="53">
        <v>5407797.2699999996</v>
      </c>
      <c r="G327" s="53">
        <v>42232048.270000003</v>
      </c>
    </row>
    <row r="328" spans="1:7" x14ac:dyDescent="0.35">
      <c r="A328" t="s">
        <v>462</v>
      </c>
    </row>
    <row r="329" spans="1:7" x14ac:dyDescent="0.35">
      <c r="A329" t="s">
        <v>196</v>
      </c>
      <c r="B329" t="s">
        <v>197</v>
      </c>
      <c r="D329" s="53">
        <v>-326146.69</v>
      </c>
      <c r="E329" s="53">
        <v>12696.38</v>
      </c>
      <c r="F329" s="53">
        <v>152356.60999999999</v>
      </c>
      <c r="G329" s="53">
        <v>-313450.31</v>
      </c>
    </row>
    <row r="330" spans="1:7" x14ac:dyDescent="0.35">
      <c r="A330" t="s">
        <v>642</v>
      </c>
      <c r="B330" t="s">
        <v>643</v>
      </c>
      <c r="D330" s="53">
        <v>-12864.92</v>
      </c>
      <c r="E330" s="53">
        <v>12864.92</v>
      </c>
      <c r="F330" s="53">
        <v>154456.07999999999</v>
      </c>
      <c r="G330" s="53">
        <v>0</v>
      </c>
    </row>
    <row r="331" spans="1:7" x14ac:dyDescent="0.35">
      <c r="A331" t="s">
        <v>521</v>
      </c>
      <c r="B331" t="s">
        <v>522</v>
      </c>
      <c r="D331" s="53">
        <v>-227346</v>
      </c>
      <c r="E331" s="53">
        <v>6028.08</v>
      </c>
      <c r="F331" s="53">
        <v>72384.31</v>
      </c>
      <c r="G331" s="53">
        <v>-221317.92</v>
      </c>
    </row>
    <row r="332" spans="1:7" x14ac:dyDescent="0.35">
      <c r="A332" t="s">
        <v>463</v>
      </c>
      <c r="D332" s="53">
        <v>-566357.61</v>
      </c>
      <c r="E332" s="53">
        <v>31589.38</v>
      </c>
      <c r="F332" s="53">
        <v>379197</v>
      </c>
      <c r="G332" s="53">
        <v>-534768.23</v>
      </c>
    </row>
    <row r="333" spans="1:7" x14ac:dyDescent="0.35">
      <c r="A333" t="s">
        <v>464</v>
      </c>
    </row>
    <row r="334" spans="1:7" x14ac:dyDescent="0.35">
      <c r="A334" t="s">
        <v>541</v>
      </c>
      <c r="B334" t="s">
        <v>542</v>
      </c>
      <c r="D334" s="53">
        <v>-7404.61</v>
      </c>
      <c r="E334" s="53">
        <v>0</v>
      </c>
      <c r="F334" s="53">
        <v>0</v>
      </c>
      <c r="G334" s="53">
        <v>-7404.61</v>
      </c>
    </row>
    <row r="335" spans="1:7" x14ac:dyDescent="0.35">
      <c r="A335" t="s">
        <v>543</v>
      </c>
      <c r="B335" t="s">
        <v>544</v>
      </c>
      <c r="D335" s="53">
        <v>-31353.84</v>
      </c>
      <c r="E335" s="53">
        <v>0</v>
      </c>
      <c r="F335" s="53">
        <v>0</v>
      </c>
      <c r="G335" s="53">
        <v>-31353.84</v>
      </c>
    </row>
    <row r="336" spans="1:7" x14ac:dyDescent="0.35">
      <c r="A336" t="s">
        <v>545</v>
      </c>
      <c r="B336" t="s">
        <v>546</v>
      </c>
      <c r="D336" s="53">
        <v>-55035.38</v>
      </c>
      <c r="E336" s="53">
        <v>307.69</v>
      </c>
      <c r="F336" s="53">
        <v>4396.93</v>
      </c>
      <c r="G336" s="53">
        <v>-54727.69</v>
      </c>
    </row>
    <row r="337" spans="1:7" x14ac:dyDescent="0.35">
      <c r="A337" t="s">
        <v>547</v>
      </c>
      <c r="B337" t="s">
        <v>548</v>
      </c>
      <c r="D337" s="53">
        <v>12698.47</v>
      </c>
      <c r="E337" s="53">
        <v>1172.3</v>
      </c>
      <c r="F337" s="53">
        <v>12644.61</v>
      </c>
      <c r="G337" s="53">
        <v>13870.77</v>
      </c>
    </row>
    <row r="338" spans="1:7" x14ac:dyDescent="0.35">
      <c r="A338" t="s">
        <v>644</v>
      </c>
      <c r="B338" t="s">
        <v>645</v>
      </c>
      <c r="D338" s="53">
        <v>-116.92</v>
      </c>
      <c r="E338" s="53">
        <v>187.69</v>
      </c>
      <c r="F338" s="53">
        <v>2006.15</v>
      </c>
      <c r="G338" s="53">
        <v>70.77</v>
      </c>
    </row>
    <row r="339" spans="1:7" x14ac:dyDescent="0.35">
      <c r="A339" t="s">
        <v>549</v>
      </c>
      <c r="B339" t="s">
        <v>550</v>
      </c>
      <c r="D339" s="53">
        <v>-195649.23</v>
      </c>
      <c r="E339" s="53">
        <v>6376.92</v>
      </c>
      <c r="F339" s="53">
        <v>78972.3</v>
      </c>
      <c r="G339" s="53">
        <v>-189272.31</v>
      </c>
    </row>
    <row r="340" spans="1:7" x14ac:dyDescent="0.35">
      <c r="A340" t="s">
        <v>551</v>
      </c>
      <c r="B340" t="s">
        <v>552</v>
      </c>
      <c r="D340" s="53">
        <v>-825418.46</v>
      </c>
      <c r="E340" s="53">
        <v>3253.84</v>
      </c>
      <c r="F340" s="53">
        <v>39089.230000000003</v>
      </c>
      <c r="G340" s="53">
        <v>-822164.62</v>
      </c>
    </row>
    <row r="341" spans="1:7" x14ac:dyDescent="0.35">
      <c r="A341" t="s">
        <v>465</v>
      </c>
      <c r="D341" s="53">
        <v>-1102279.97</v>
      </c>
      <c r="E341" s="53">
        <v>11298.44</v>
      </c>
      <c r="F341" s="53">
        <v>137109.22</v>
      </c>
      <c r="G341" s="53">
        <v>-1090981.53</v>
      </c>
    </row>
    <row r="342" spans="1:7" x14ac:dyDescent="0.35">
      <c r="A342" t="s">
        <v>466</v>
      </c>
      <c r="D342" s="53">
        <v>123583975.84999999</v>
      </c>
      <c r="E342" s="53">
        <v>204880.95</v>
      </c>
      <c r="F342" s="53">
        <v>9658051.2200000007</v>
      </c>
      <c r="G342" s="53">
        <v>123788856.8</v>
      </c>
    </row>
    <row r="343" spans="1:7" x14ac:dyDescent="0.35">
      <c r="A343" t="s">
        <v>629</v>
      </c>
      <c r="D343" s="53">
        <v>-202044483.18000001</v>
      </c>
      <c r="E343" s="53">
        <v>-754419.57</v>
      </c>
      <c r="F343" s="53">
        <v>-370415.78</v>
      </c>
      <c r="G343" s="53">
        <v>-202798902.75</v>
      </c>
    </row>
    <row r="344" spans="1:7" x14ac:dyDescent="0.35">
      <c r="A344" t="s">
        <v>468</v>
      </c>
      <c r="B344" s="44">
        <v>45190</v>
      </c>
      <c r="C344" s="54">
        <v>0.7713657407407407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3705F-ECF8-409B-B637-D69F791EC1DB}">
  <dimension ref="A1:H342"/>
  <sheetViews>
    <sheetView workbookViewId="0">
      <selection activeCell="A4" sqref="A4"/>
    </sheetView>
  </sheetViews>
  <sheetFormatPr defaultColWidth="9.1796875"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6" width="15.26953125" bestFit="1" customWidth="1"/>
    <col min="7" max="7" width="16.26953125" bestFit="1" customWidth="1"/>
  </cols>
  <sheetData>
    <row r="1" spans="1:8" x14ac:dyDescent="0.35">
      <c r="A1" t="s">
        <v>34</v>
      </c>
    </row>
    <row r="2" spans="1:8" x14ac:dyDescent="0.35">
      <c r="A2" t="s">
        <v>35</v>
      </c>
    </row>
    <row r="3" spans="1:8" x14ac:dyDescent="0.35">
      <c r="A3" t="s">
        <v>630</v>
      </c>
    </row>
    <row r="4" spans="1:8" x14ac:dyDescent="0.35">
      <c r="A4" t="s">
        <v>657</v>
      </c>
      <c r="G4">
        <f>SUMIF(A:A,H4,G:G)</f>
        <v>0</v>
      </c>
      <c r="H4" t="s">
        <v>171</v>
      </c>
    </row>
    <row r="5" spans="1:8" x14ac:dyDescent="0.35">
      <c r="A5" t="s">
        <v>37</v>
      </c>
    </row>
    <row r="6" spans="1:8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8" x14ac:dyDescent="0.35">
      <c r="A7" t="s">
        <v>42</v>
      </c>
      <c r="C7" t="s">
        <v>43</v>
      </c>
    </row>
    <row r="8" spans="1:8" x14ac:dyDescent="0.35">
      <c r="A8" t="s">
        <v>44</v>
      </c>
    </row>
    <row r="9" spans="1:8" x14ac:dyDescent="0.35">
      <c r="A9" t="s">
        <v>45</v>
      </c>
    </row>
    <row r="10" spans="1:8" x14ac:dyDescent="0.35">
      <c r="A10" t="s">
        <v>50</v>
      </c>
      <c r="B10" t="s">
        <v>51</v>
      </c>
      <c r="D10" s="53">
        <v>7966305.75</v>
      </c>
      <c r="E10" s="53">
        <v>36136.81</v>
      </c>
      <c r="F10" s="53">
        <v>350977.86</v>
      </c>
      <c r="G10" s="53">
        <v>8002442.5599999996</v>
      </c>
    </row>
    <row r="11" spans="1:8" x14ac:dyDescent="0.35">
      <c r="A11" t="s">
        <v>52</v>
      </c>
      <c r="B11" t="s">
        <v>53</v>
      </c>
      <c r="D11" s="53">
        <v>-2276623</v>
      </c>
      <c r="E11" s="53">
        <v>-31956</v>
      </c>
      <c r="F11" s="53">
        <v>-262219</v>
      </c>
      <c r="G11" s="53">
        <v>-2308579</v>
      </c>
    </row>
    <row r="12" spans="1:8" x14ac:dyDescent="0.35">
      <c r="A12" t="s">
        <v>54</v>
      </c>
      <c r="B12" t="s">
        <v>55</v>
      </c>
      <c r="D12" s="53">
        <v>2616637.35</v>
      </c>
      <c r="E12" s="53">
        <v>-3994.21</v>
      </c>
      <c r="F12" s="53">
        <v>-117883.45</v>
      </c>
      <c r="G12" s="53">
        <v>2612643.14</v>
      </c>
    </row>
    <row r="13" spans="1:8" x14ac:dyDescent="0.35">
      <c r="A13" t="s">
        <v>56</v>
      </c>
      <c r="B13" t="s">
        <v>57</v>
      </c>
      <c r="D13" s="53">
        <v>-33238.71</v>
      </c>
      <c r="E13" s="53">
        <v>0</v>
      </c>
      <c r="F13" s="53">
        <v>-6034</v>
      </c>
      <c r="G13" s="53">
        <v>-33238.71</v>
      </c>
    </row>
    <row r="14" spans="1:8" x14ac:dyDescent="0.35">
      <c r="A14" t="s">
        <v>588</v>
      </c>
      <c r="B14" t="s">
        <v>589</v>
      </c>
      <c r="D14" s="53">
        <v>2587260.29</v>
      </c>
      <c r="E14" s="53">
        <v>-985941.25</v>
      </c>
      <c r="F14" s="53">
        <v>908553.45</v>
      </c>
      <c r="G14" s="53">
        <v>1601319.04</v>
      </c>
    </row>
    <row r="15" spans="1:8" x14ac:dyDescent="0.35">
      <c r="A15" t="s">
        <v>58</v>
      </c>
      <c r="B15" t="s">
        <v>59</v>
      </c>
      <c r="D15" s="53">
        <v>299852.09999999998</v>
      </c>
      <c r="E15" s="53">
        <v>0</v>
      </c>
      <c r="F15" s="53">
        <v>-1276186.45</v>
      </c>
      <c r="G15" s="53">
        <v>299852.09999999998</v>
      </c>
    </row>
    <row r="16" spans="1:8" x14ac:dyDescent="0.35">
      <c r="A16" t="s">
        <v>590</v>
      </c>
      <c r="B16" t="s">
        <v>591</v>
      </c>
      <c r="D16" s="53">
        <v>1802752.3</v>
      </c>
      <c r="E16" s="53">
        <v>346424.05</v>
      </c>
      <c r="F16" s="53">
        <v>-544207.30000000005</v>
      </c>
      <c r="G16" s="53">
        <v>2149176.35</v>
      </c>
    </row>
    <row r="17" spans="1:7" x14ac:dyDescent="0.35">
      <c r="A17" t="s">
        <v>60</v>
      </c>
      <c r="B17" t="s">
        <v>61</v>
      </c>
      <c r="D17" s="53">
        <v>460045</v>
      </c>
      <c r="E17" s="53">
        <v>4145.75</v>
      </c>
      <c r="F17" s="53">
        <v>-6661060.4400000004</v>
      </c>
      <c r="G17" s="53">
        <v>464190.75</v>
      </c>
    </row>
    <row r="18" spans="1:7" x14ac:dyDescent="0.35">
      <c r="A18" t="s">
        <v>631</v>
      </c>
      <c r="B18" t="s">
        <v>632</v>
      </c>
      <c r="D18" s="53">
        <v>1</v>
      </c>
      <c r="E18" s="53">
        <v>-1</v>
      </c>
      <c r="F18" s="53">
        <v>-1</v>
      </c>
      <c r="G18" s="53">
        <v>0</v>
      </c>
    </row>
    <row r="19" spans="1:7" x14ac:dyDescent="0.35">
      <c r="A19" t="s">
        <v>62</v>
      </c>
      <c r="B19" t="s">
        <v>63</v>
      </c>
      <c r="D19" s="53">
        <v>1465102.85</v>
      </c>
      <c r="E19" s="53">
        <v>-4338165.3499999996</v>
      </c>
      <c r="F19" s="53">
        <v>-9625105.75</v>
      </c>
      <c r="G19" s="53">
        <v>-2873062.5</v>
      </c>
    </row>
    <row r="20" spans="1:7" x14ac:dyDescent="0.35">
      <c r="A20" t="s">
        <v>66</v>
      </c>
      <c r="B20" t="s">
        <v>67</v>
      </c>
      <c r="D20" s="53">
        <v>790584.61</v>
      </c>
      <c r="E20" s="53">
        <v>73318.25</v>
      </c>
      <c r="F20" s="53">
        <v>47157.29</v>
      </c>
      <c r="G20" s="53">
        <v>863902.86</v>
      </c>
    </row>
    <row r="21" spans="1:7" x14ac:dyDescent="0.35">
      <c r="A21" t="s">
        <v>68</v>
      </c>
      <c r="B21" t="s">
        <v>69</v>
      </c>
      <c r="D21" s="53">
        <v>-4086140.89</v>
      </c>
      <c r="E21" s="53">
        <v>-515651.6</v>
      </c>
      <c r="F21" s="53">
        <v>736572.09</v>
      </c>
      <c r="G21" s="53">
        <v>-4601792.49</v>
      </c>
    </row>
    <row r="22" spans="1:7" x14ac:dyDescent="0.35">
      <c r="A22" t="s">
        <v>70</v>
      </c>
      <c r="B22" t="s">
        <v>71</v>
      </c>
      <c r="D22" s="53">
        <v>69894.61</v>
      </c>
      <c r="E22" s="53">
        <v>81.66</v>
      </c>
      <c r="F22" s="53">
        <v>979.95</v>
      </c>
      <c r="G22" s="53">
        <v>69976.27</v>
      </c>
    </row>
    <row r="23" spans="1:7" x14ac:dyDescent="0.35">
      <c r="A23" t="s">
        <v>72</v>
      </c>
      <c r="B23" t="s">
        <v>73</v>
      </c>
      <c r="D23" s="53">
        <v>-40497.449999999997</v>
      </c>
      <c r="E23" s="53">
        <v>-1963.5</v>
      </c>
      <c r="F23" s="53">
        <v>-973.35</v>
      </c>
      <c r="G23" s="53">
        <v>-42460.95</v>
      </c>
    </row>
    <row r="24" spans="1:7" x14ac:dyDescent="0.35">
      <c r="A24" t="s">
        <v>74</v>
      </c>
      <c r="B24" t="s">
        <v>75</v>
      </c>
      <c r="D24" s="53">
        <v>211555.1</v>
      </c>
      <c r="E24" s="53">
        <v>11918.18</v>
      </c>
      <c r="F24" s="53">
        <v>61684.86</v>
      </c>
      <c r="G24" s="53">
        <v>223473.28</v>
      </c>
    </row>
    <row r="25" spans="1:7" x14ac:dyDescent="0.35">
      <c r="A25" t="s">
        <v>76</v>
      </c>
      <c r="B25" t="s">
        <v>77</v>
      </c>
      <c r="D25" s="53">
        <v>-0.18</v>
      </c>
      <c r="E25" s="53">
        <v>0</v>
      </c>
      <c r="F25" s="53">
        <v>0</v>
      </c>
      <c r="G25" s="53">
        <v>-0.18</v>
      </c>
    </row>
    <row r="26" spans="1:7" x14ac:dyDescent="0.35">
      <c r="A26" t="s">
        <v>80</v>
      </c>
      <c r="B26" t="s">
        <v>81</v>
      </c>
      <c r="D26" s="53">
        <v>209112.87</v>
      </c>
      <c r="E26" s="53">
        <v>48895.02</v>
      </c>
      <c r="F26" s="53">
        <v>-19936</v>
      </c>
      <c r="G26" s="53">
        <v>258007.89</v>
      </c>
    </row>
    <row r="27" spans="1:7" x14ac:dyDescent="0.35">
      <c r="A27" t="s">
        <v>84</v>
      </c>
      <c r="B27" t="s">
        <v>85</v>
      </c>
      <c r="D27" s="53">
        <v>116925.69</v>
      </c>
      <c r="E27" s="53">
        <v>-14816.27</v>
      </c>
      <c r="F27" s="53">
        <v>-102538.59</v>
      </c>
      <c r="G27" s="53">
        <v>102109.42</v>
      </c>
    </row>
    <row r="28" spans="1:7" x14ac:dyDescent="0.35">
      <c r="A28" t="s">
        <v>86</v>
      </c>
      <c r="B28" t="s">
        <v>87</v>
      </c>
      <c r="D28" s="53">
        <v>171464</v>
      </c>
      <c r="E28" s="53">
        <v>-118357.55</v>
      </c>
      <c r="F28" s="53">
        <v>74383.95</v>
      </c>
      <c r="G28" s="53">
        <v>53106.45</v>
      </c>
    </row>
    <row r="29" spans="1:7" x14ac:dyDescent="0.35">
      <c r="A29" t="s">
        <v>578</v>
      </c>
      <c r="B29" t="s">
        <v>579</v>
      </c>
      <c r="D29" s="53">
        <v>-107404.85</v>
      </c>
      <c r="E29" s="53">
        <v>75854.3</v>
      </c>
      <c r="F29" s="53">
        <v>-31550.55</v>
      </c>
      <c r="G29" s="53">
        <v>-31550.55</v>
      </c>
    </row>
    <row r="30" spans="1:7" x14ac:dyDescent="0.35">
      <c r="A30" t="s">
        <v>90</v>
      </c>
      <c r="B30" t="s">
        <v>91</v>
      </c>
      <c r="D30" s="53">
        <v>0.03</v>
      </c>
      <c r="E30" s="53">
        <v>0</v>
      </c>
      <c r="F30" s="53">
        <v>0</v>
      </c>
      <c r="G30" s="53">
        <v>0.03</v>
      </c>
    </row>
    <row r="31" spans="1:7" x14ac:dyDescent="0.35">
      <c r="A31" t="s">
        <v>92</v>
      </c>
      <c r="B31" t="s">
        <v>93</v>
      </c>
      <c r="D31" s="53">
        <v>-210353.3</v>
      </c>
      <c r="E31" s="53">
        <v>0</v>
      </c>
      <c r="F31" s="53">
        <v>48661.2</v>
      </c>
      <c r="G31" s="53">
        <v>-210353.3</v>
      </c>
    </row>
    <row r="32" spans="1:7" x14ac:dyDescent="0.35">
      <c r="A32" t="s">
        <v>94</v>
      </c>
      <c r="B32" t="s">
        <v>95</v>
      </c>
      <c r="D32" s="53">
        <v>851337.48</v>
      </c>
      <c r="E32" s="53">
        <v>1486.46</v>
      </c>
      <c r="F32" s="53">
        <v>-90707.74</v>
      </c>
      <c r="G32" s="53">
        <v>852823.94</v>
      </c>
    </row>
    <row r="33" spans="1:7" x14ac:dyDescent="0.35">
      <c r="A33" t="s">
        <v>98</v>
      </c>
      <c r="B33" t="s">
        <v>99</v>
      </c>
      <c r="D33" s="53">
        <v>3146.98</v>
      </c>
      <c r="E33" s="53">
        <v>0</v>
      </c>
      <c r="F33" s="53">
        <v>-1532.65</v>
      </c>
      <c r="G33" s="53">
        <v>3146.98</v>
      </c>
    </row>
    <row r="34" spans="1:7" x14ac:dyDescent="0.35">
      <c r="A34" t="s">
        <v>102</v>
      </c>
      <c r="B34" t="s">
        <v>103</v>
      </c>
      <c r="D34" s="53">
        <v>0.01</v>
      </c>
      <c r="E34" s="53">
        <v>0</v>
      </c>
      <c r="F34" s="53">
        <v>0</v>
      </c>
      <c r="G34" s="53">
        <v>0.01</v>
      </c>
    </row>
    <row r="35" spans="1:7" x14ac:dyDescent="0.35">
      <c r="A35" t="s">
        <v>106</v>
      </c>
      <c r="B35" t="s">
        <v>107</v>
      </c>
      <c r="D35" s="53">
        <v>-1677.84</v>
      </c>
      <c r="E35" s="53">
        <v>0</v>
      </c>
      <c r="F35" s="53">
        <v>0</v>
      </c>
      <c r="G35" s="53">
        <v>-1677.84</v>
      </c>
    </row>
    <row r="36" spans="1:7" x14ac:dyDescent="0.35">
      <c r="A36" t="s">
        <v>106</v>
      </c>
      <c r="B36" t="s">
        <v>108</v>
      </c>
      <c r="D36" s="53">
        <v>-5624</v>
      </c>
      <c r="E36" s="53">
        <v>0</v>
      </c>
      <c r="F36" s="53">
        <v>0</v>
      </c>
      <c r="G36" s="53">
        <v>-5624</v>
      </c>
    </row>
    <row r="37" spans="1:7" x14ac:dyDescent="0.35">
      <c r="A37" t="s">
        <v>109</v>
      </c>
      <c r="B37" t="s">
        <v>110</v>
      </c>
      <c r="D37" s="53">
        <v>-678297.55</v>
      </c>
      <c r="E37" s="53">
        <v>407208.2</v>
      </c>
      <c r="F37" s="53">
        <v>479879.4</v>
      </c>
      <c r="G37" s="53">
        <v>-271089.34999999998</v>
      </c>
    </row>
    <row r="38" spans="1:7" x14ac:dyDescent="0.35">
      <c r="A38" t="s">
        <v>111</v>
      </c>
      <c r="B38" t="s">
        <v>112</v>
      </c>
      <c r="D38" s="53">
        <v>309396</v>
      </c>
      <c r="E38" s="53">
        <v>0</v>
      </c>
      <c r="F38" s="53">
        <v>0</v>
      </c>
      <c r="G38" s="53">
        <v>309396</v>
      </c>
    </row>
    <row r="39" spans="1:7" x14ac:dyDescent="0.35">
      <c r="A39" t="s">
        <v>515</v>
      </c>
      <c r="B39" t="s">
        <v>516</v>
      </c>
      <c r="D39" s="53">
        <v>71378.649999999994</v>
      </c>
      <c r="E39" s="53">
        <v>-47979.4</v>
      </c>
      <c r="F39" s="53">
        <v>-47979.4</v>
      </c>
      <c r="G39" s="53">
        <v>23399.25</v>
      </c>
    </row>
    <row r="40" spans="1:7" x14ac:dyDescent="0.35">
      <c r="A40" t="s">
        <v>622</v>
      </c>
      <c r="B40" t="s">
        <v>623</v>
      </c>
      <c r="D40" s="53">
        <v>-71379</v>
      </c>
      <c r="E40" s="53">
        <v>0</v>
      </c>
      <c r="F40" s="53">
        <v>0</v>
      </c>
      <c r="G40" s="53">
        <v>-71379</v>
      </c>
    </row>
    <row r="41" spans="1:7" x14ac:dyDescent="0.35">
      <c r="A41" t="s">
        <v>475</v>
      </c>
      <c r="B41" t="s">
        <v>476</v>
      </c>
      <c r="D41" s="53">
        <v>4822.6499999999996</v>
      </c>
      <c r="E41" s="53">
        <v>0</v>
      </c>
      <c r="F41" s="53">
        <v>-89933.55</v>
      </c>
      <c r="G41" s="53">
        <v>4822.6499999999996</v>
      </c>
    </row>
    <row r="42" spans="1:7" x14ac:dyDescent="0.35">
      <c r="A42" t="s">
        <v>113</v>
      </c>
      <c r="B42" t="s">
        <v>114</v>
      </c>
      <c r="D42" s="53">
        <v>0.01</v>
      </c>
      <c r="E42" s="53">
        <v>0</v>
      </c>
      <c r="F42" s="53">
        <v>0</v>
      </c>
      <c r="G42" s="53">
        <v>0.01</v>
      </c>
    </row>
    <row r="43" spans="1:7" x14ac:dyDescent="0.35">
      <c r="A43" t="s">
        <v>117</v>
      </c>
      <c r="B43" t="s">
        <v>118</v>
      </c>
      <c r="D43" s="53">
        <v>658884.62</v>
      </c>
      <c r="E43" s="53">
        <v>0</v>
      </c>
      <c r="F43" s="53">
        <v>-106942.5</v>
      </c>
      <c r="G43" s="53">
        <v>658884.62</v>
      </c>
    </row>
    <row r="44" spans="1:7" x14ac:dyDescent="0.35">
      <c r="A44" t="s">
        <v>119</v>
      </c>
      <c r="B44" t="s">
        <v>120</v>
      </c>
      <c r="D44" s="53">
        <v>349593.41</v>
      </c>
      <c r="E44" s="53">
        <v>-556.86</v>
      </c>
      <c r="F44" s="53">
        <v>-115925.67</v>
      </c>
      <c r="G44" s="53">
        <v>349036.55</v>
      </c>
    </row>
    <row r="45" spans="1:7" x14ac:dyDescent="0.35">
      <c r="A45" t="s">
        <v>121</v>
      </c>
      <c r="B45" t="s">
        <v>122</v>
      </c>
      <c r="D45" s="53">
        <v>55484.01</v>
      </c>
      <c r="E45" s="53">
        <v>-395.37</v>
      </c>
      <c r="F45" s="53">
        <v>-4744.5200000000004</v>
      </c>
      <c r="G45" s="53">
        <v>55088.639999999999</v>
      </c>
    </row>
    <row r="46" spans="1:7" x14ac:dyDescent="0.35">
      <c r="A46" t="s">
        <v>123</v>
      </c>
      <c r="B46" t="s">
        <v>124</v>
      </c>
      <c r="D46" s="53">
        <v>0</v>
      </c>
      <c r="E46" s="53">
        <v>-8524269.25</v>
      </c>
      <c r="F46" s="53">
        <v>-8524269.25</v>
      </c>
      <c r="G46" s="53">
        <v>-8524269.25</v>
      </c>
    </row>
    <row r="47" spans="1:7" x14ac:dyDescent="0.35">
      <c r="A47" t="s">
        <v>133</v>
      </c>
      <c r="B47" t="s">
        <v>134</v>
      </c>
      <c r="D47" s="53">
        <v>34335.83</v>
      </c>
      <c r="E47" s="53">
        <v>-17168.03</v>
      </c>
      <c r="F47" s="53">
        <v>1682.85</v>
      </c>
      <c r="G47" s="53">
        <v>17167.8</v>
      </c>
    </row>
    <row r="48" spans="1:7" x14ac:dyDescent="0.35">
      <c r="A48" t="s">
        <v>139</v>
      </c>
      <c r="B48" t="s">
        <v>140</v>
      </c>
      <c r="D48" s="53">
        <v>3672806.47</v>
      </c>
      <c r="E48" s="53">
        <v>-530785.64</v>
      </c>
      <c r="F48" s="53">
        <v>-691993.35</v>
      </c>
      <c r="G48" s="53">
        <v>3142020.83</v>
      </c>
    </row>
    <row r="49" spans="1:7" x14ac:dyDescent="0.35">
      <c r="A49" t="s">
        <v>143</v>
      </c>
      <c r="B49" t="s">
        <v>144</v>
      </c>
      <c r="D49" s="53">
        <v>-32649.25</v>
      </c>
      <c r="E49" s="53">
        <v>0</v>
      </c>
      <c r="F49" s="53">
        <v>-410.55</v>
      </c>
      <c r="G49" s="53">
        <v>-32649.25</v>
      </c>
    </row>
    <row r="50" spans="1:7" x14ac:dyDescent="0.35">
      <c r="A50" t="s">
        <v>145</v>
      </c>
      <c r="B50" t="s">
        <v>146</v>
      </c>
      <c r="D50" s="53">
        <v>1667050.2</v>
      </c>
      <c r="E50" s="53">
        <v>16580.759999999998</v>
      </c>
      <c r="F50" s="53">
        <v>204273</v>
      </c>
      <c r="G50" s="53">
        <v>1683630.96</v>
      </c>
    </row>
    <row r="51" spans="1:7" x14ac:dyDescent="0.35">
      <c r="A51" t="s">
        <v>147</v>
      </c>
      <c r="B51" t="s">
        <v>148</v>
      </c>
      <c r="D51" s="53">
        <v>0.35</v>
      </c>
      <c r="E51" s="53">
        <v>0</v>
      </c>
      <c r="F51" s="53">
        <v>-700301.7</v>
      </c>
      <c r="G51" s="53">
        <v>0.35</v>
      </c>
    </row>
    <row r="52" spans="1:7" x14ac:dyDescent="0.35">
      <c r="A52" t="s">
        <v>149</v>
      </c>
      <c r="B52" t="s">
        <v>150</v>
      </c>
      <c r="D52" s="53">
        <v>6831034.3499999996</v>
      </c>
      <c r="E52" s="53">
        <v>-1487906.7</v>
      </c>
      <c r="F52" s="53">
        <v>2880381.7</v>
      </c>
      <c r="G52" s="53">
        <v>5343127.6500000004</v>
      </c>
    </row>
    <row r="53" spans="1:7" x14ac:dyDescent="0.35">
      <c r="A53" t="s">
        <v>151</v>
      </c>
      <c r="B53" t="s">
        <v>152</v>
      </c>
      <c r="D53" s="53">
        <v>2281687.25</v>
      </c>
      <c r="E53" s="53">
        <v>195194.02</v>
      </c>
      <c r="F53" s="53">
        <v>68663.490000000005</v>
      </c>
      <c r="G53" s="53">
        <v>2476881.27</v>
      </c>
    </row>
    <row r="54" spans="1:7" x14ac:dyDescent="0.35">
      <c r="A54" t="s">
        <v>153</v>
      </c>
      <c r="B54" t="s">
        <v>154</v>
      </c>
      <c r="D54" s="53">
        <v>1223860.21</v>
      </c>
      <c r="E54" s="53">
        <v>8893.3799999999992</v>
      </c>
      <c r="F54" s="53">
        <v>86639.8</v>
      </c>
      <c r="G54" s="53">
        <v>1232753.5900000001</v>
      </c>
    </row>
    <row r="55" spans="1:7" x14ac:dyDescent="0.35">
      <c r="A55" t="s">
        <v>517</v>
      </c>
      <c r="B55" t="s">
        <v>518</v>
      </c>
      <c r="D55" s="53">
        <v>-94852.45</v>
      </c>
      <c r="E55" s="53">
        <v>3819.2</v>
      </c>
      <c r="F55" s="53">
        <v>323.39999999999998</v>
      </c>
      <c r="G55" s="53">
        <v>-91033.25</v>
      </c>
    </row>
    <row r="56" spans="1:7" x14ac:dyDescent="0.35">
      <c r="A56" t="s">
        <v>161</v>
      </c>
      <c r="B56" t="s">
        <v>162</v>
      </c>
      <c r="D56" s="53">
        <v>-477330</v>
      </c>
      <c r="E56" s="53">
        <v>0</v>
      </c>
      <c r="F56" s="53">
        <v>-501574.54</v>
      </c>
      <c r="G56" s="53">
        <v>-477330</v>
      </c>
    </row>
    <row r="57" spans="1:7" x14ac:dyDescent="0.35">
      <c r="A57" t="s">
        <v>161</v>
      </c>
      <c r="B57" t="s">
        <v>633</v>
      </c>
      <c r="D57" s="53">
        <v>705250</v>
      </c>
      <c r="E57" s="53">
        <v>0</v>
      </c>
      <c r="F57" s="53">
        <v>0</v>
      </c>
      <c r="G57" s="53">
        <v>705250</v>
      </c>
    </row>
    <row r="58" spans="1:7" x14ac:dyDescent="0.35">
      <c r="A58" t="s">
        <v>163</v>
      </c>
      <c r="B58" t="s">
        <v>164</v>
      </c>
      <c r="D58" s="53">
        <v>-256642.87</v>
      </c>
      <c r="E58" s="53">
        <v>-30158.799999999999</v>
      </c>
      <c r="F58" s="53">
        <v>-192804.85</v>
      </c>
      <c r="G58" s="53">
        <v>-286801.67</v>
      </c>
    </row>
    <row r="59" spans="1:7" x14ac:dyDescent="0.35">
      <c r="A59" t="s">
        <v>165</v>
      </c>
      <c r="B59" t="s">
        <v>166</v>
      </c>
      <c r="D59" s="53">
        <v>413494</v>
      </c>
      <c r="E59" s="53">
        <v>0</v>
      </c>
      <c r="F59" s="53">
        <v>0</v>
      </c>
      <c r="G59" s="53">
        <v>413494</v>
      </c>
    </row>
    <row r="60" spans="1:7" x14ac:dyDescent="0.35">
      <c r="A60" t="s">
        <v>167</v>
      </c>
      <c r="B60" t="s">
        <v>168</v>
      </c>
      <c r="D60" s="53">
        <v>0.05</v>
      </c>
      <c r="E60" s="53">
        <v>0</v>
      </c>
      <c r="F60" s="53">
        <v>0</v>
      </c>
      <c r="G60" s="53">
        <v>0.05</v>
      </c>
    </row>
    <row r="61" spans="1:7" x14ac:dyDescent="0.35">
      <c r="A61" t="s">
        <v>479</v>
      </c>
      <c r="B61" t="s">
        <v>480</v>
      </c>
      <c r="D61" s="53">
        <v>48778.45</v>
      </c>
      <c r="E61" s="53">
        <v>0</v>
      </c>
      <c r="F61" s="53">
        <v>-9246.2999999999993</v>
      </c>
      <c r="G61" s="53">
        <v>48778.45</v>
      </c>
    </row>
    <row r="62" spans="1:7" x14ac:dyDescent="0.35">
      <c r="A62" t="s">
        <v>177</v>
      </c>
      <c r="D62" s="53">
        <v>29577123.190000001</v>
      </c>
      <c r="E62" s="53">
        <v>-15420110.74</v>
      </c>
      <c r="F62" s="53">
        <v>-23775248.16</v>
      </c>
      <c r="G62" s="53">
        <v>14157012.449999999</v>
      </c>
    </row>
    <row r="63" spans="1:7" x14ac:dyDescent="0.35">
      <c r="A63" t="s">
        <v>190</v>
      </c>
    </row>
    <row r="64" spans="1:7" x14ac:dyDescent="0.35">
      <c r="A64" t="s">
        <v>607</v>
      </c>
      <c r="B64" t="s">
        <v>608</v>
      </c>
      <c r="D64" s="53">
        <v>385612.5</v>
      </c>
      <c r="E64" s="53">
        <v>0</v>
      </c>
      <c r="F64" s="53">
        <v>0</v>
      </c>
      <c r="G64" s="53">
        <v>385612.5</v>
      </c>
    </row>
    <row r="65" spans="1:7" x14ac:dyDescent="0.35">
      <c r="A65" t="s">
        <v>634</v>
      </c>
      <c r="B65" t="s">
        <v>635</v>
      </c>
      <c r="D65" s="53">
        <v>-120190</v>
      </c>
      <c r="E65" s="53">
        <v>120190</v>
      </c>
      <c r="F65" s="53">
        <v>120190</v>
      </c>
      <c r="G65" s="53">
        <v>0</v>
      </c>
    </row>
    <row r="66" spans="1:7" x14ac:dyDescent="0.35">
      <c r="A66" t="s">
        <v>636</v>
      </c>
      <c r="B66" t="s">
        <v>637</v>
      </c>
      <c r="D66" s="53">
        <v>530521.25</v>
      </c>
      <c r="E66" s="53">
        <v>-530521.25</v>
      </c>
      <c r="F66" s="53">
        <v>-530521.25</v>
      </c>
      <c r="G66" s="53">
        <v>0</v>
      </c>
    </row>
    <row r="67" spans="1:7" x14ac:dyDescent="0.35">
      <c r="A67" t="s">
        <v>638</v>
      </c>
      <c r="B67" t="s">
        <v>639</v>
      </c>
      <c r="D67" s="53">
        <v>226707.4</v>
      </c>
      <c r="E67" s="53">
        <v>-223364.77</v>
      </c>
      <c r="F67" s="53">
        <v>-161107.12</v>
      </c>
      <c r="G67" s="53">
        <v>3342.63</v>
      </c>
    </row>
    <row r="68" spans="1:7" x14ac:dyDescent="0.35">
      <c r="A68" t="s">
        <v>640</v>
      </c>
      <c r="B68" t="s">
        <v>641</v>
      </c>
      <c r="D68" s="53">
        <v>-14481.95</v>
      </c>
      <c r="E68" s="53">
        <v>13024.01</v>
      </c>
      <c r="F68" s="53">
        <v>-1457.94</v>
      </c>
      <c r="G68" s="53">
        <v>-1457.94</v>
      </c>
    </row>
    <row r="69" spans="1:7" x14ac:dyDescent="0.35">
      <c r="A69" t="s">
        <v>627</v>
      </c>
      <c r="B69" t="s">
        <v>628</v>
      </c>
      <c r="D69" s="53">
        <v>0.11</v>
      </c>
      <c r="E69" s="53">
        <v>0</v>
      </c>
      <c r="F69" s="53">
        <v>-17903.2</v>
      </c>
      <c r="G69" s="53">
        <v>0.11</v>
      </c>
    </row>
    <row r="70" spans="1:7" x14ac:dyDescent="0.35">
      <c r="A70" t="s">
        <v>481</v>
      </c>
      <c r="B70" t="s">
        <v>482</v>
      </c>
      <c r="D70" s="53">
        <v>120155</v>
      </c>
      <c r="E70" s="53">
        <v>200.9</v>
      </c>
      <c r="F70" s="53">
        <v>1840.65</v>
      </c>
      <c r="G70" s="53">
        <v>120355.9</v>
      </c>
    </row>
    <row r="71" spans="1:7" x14ac:dyDescent="0.35">
      <c r="A71" t="s">
        <v>191</v>
      </c>
      <c r="B71" t="s">
        <v>192</v>
      </c>
      <c r="D71" s="53">
        <v>94895.28</v>
      </c>
      <c r="E71" s="53">
        <v>4309.51</v>
      </c>
      <c r="F71" s="53">
        <v>99204.65</v>
      </c>
      <c r="G71" s="53">
        <v>99204.79</v>
      </c>
    </row>
    <row r="72" spans="1:7" x14ac:dyDescent="0.35">
      <c r="A72" t="s">
        <v>194</v>
      </c>
      <c r="D72" s="53">
        <v>1223219.5900000001</v>
      </c>
      <c r="E72" s="53">
        <v>-616161.6</v>
      </c>
      <c r="F72" s="53">
        <v>-489754.21</v>
      </c>
      <c r="G72" s="53">
        <v>607057.99</v>
      </c>
    </row>
    <row r="73" spans="1:7" x14ac:dyDescent="0.35">
      <c r="A73" t="s">
        <v>195</v>
      </c>
    </row>
    <row r="74" spans="1:7" x14ac:dyDescent="0.35">
      <c r="A74" t="s">
        <v>196</v>
      </c>
      <c r="B74" t="s">
        <v>197</v>
      </c>
      <c r="D74" s="53">
        <v>482722.15</v>
      </c>
      <c r="E74" s="53">
        <v>-16915.23</v>
      </c>
      <c r="F74" s="53">
        <v>-202959.08</v>
      </c>
      <c r="G74" s="53">
        <v>465806.92</v>
      </c>
    </row>
    <row r="75" spans="1:7" x14ac:dyDescent="0.35">
      <c r="A75" t="s">
        <v>642</v>
      </c>
      <c r="B75" t="s">
        <v>643</v>
      </c>
      <c r="D75" s="53">
        <v>167320.46</v>
      </c>
      <c r="E75" s="53">
        <v>-12864.38</v>
      </c>
      <c r="F75" s="53">
        <v>-154372.60999999999</v>
      </c>
      <c r="G75" s="53">
        <v>154456.07999999999</v>
      </c>
    </row>
    <row r="76" spans="1:7" x14ac:dyDescent="0.35">
      <c r="A76" t="s">
        <v>521</v>
      </c>
      <c r="B76" t="s">
        <v>522</v>
      </c>
      <c r="D76" s="53">
        <v>300807.23</v>
      </c>
      <c r="E76" s="53">
        <v>-7105</v>
      </c>
      <c r="F76" s="53">
        <v>-85260</v>
      </c>
      <c r="G76" s="53">
        <v>293702.23</v>
      </c>
    </row>
    <row r="77" spans="1:7" x14ac:dyDescent="0.35">
      <c r="A77" t="s">
        <v>54</v>
      </c>
      <c r="B77" t="s">
        <v>55</v>
      </c>
      <c r="D77" s="53">
        <v>0.01</v>
      </c>
      <c r="E77" s="53">
        <v>0</v>
      </c>
      <c r="F77" s="53">
        <v>0.01</v>
      </c>
      <c r="G77" s="53">
        <v>0.01</v>
      </c>
    </row>
    <row r="78" spans="1:7" x14ac:dyDescent="0.35">
      <c r="A78" t="s">
        <v>56</v>
      </c>
      <c r="B78" t="s">
        <v>57</v>
      </c>
      <c r="D78" s="53">
        <v>0.03</v>
      </c>
      <c r="E78" s="53">
        <v>0</v>
      </c>
      <c r="F78" s="53">
        <v>0</v>
      </c>
      <c r="G78" s="53">
        <v>0.03</v>
      </c>
    </row>
    <row r="79" spans="1:7" x14ac:dyDescent="0.35">
      <c r="A79" t="s">
        <v>60</v>
      </c>
      <c r="B79" t="s">
        <v>61</v>
      </c>
      <c r="D79" s="53">
        <v>-0.03</v>
      </c>
      <c r="E79" s="53">
        <v>0</v>
      </c>
      <c r="F79" s="53">
        <v>0.01</v>
      </c>
      <c r="G79" s="53">
        <v>-0.03</v>
      </c>
    </row>
    <row r="80" spans="1:7" x14ac:dyDescent="0.35">
      <c r="A80" t="s">
        <v>66</v>
      </c>
      <c r="B80" t="s">
        <v>67</v>
      </c>
      <c r="D80" s="53">
        <v>0.05</v>
      </c>
      <c r="E80" s="53">
        <v>0</v>
      </c>
      <c r="F80" s="53">
        <v>0</v>
      </c>
      <c r="G80" s="53">
        <v>0.05</v>
      </c>
    </row>
    <row r="81" spans="1:7" x14ac:dyDescent="0.35">
      <c r="A81" t="s">
        <v>68</v>
      </c>
      <c r="B81" t="s">
        <v>69</v>
      </c>
      <c r="D81" s="53">
        <v>-0.01</v>
      </c>
      <c r="E81" s="53">
        <v>0</v>
      </c>
      <c r="F81" s="53">
        <v>0</v>
      </c>
      <c r="G81" s="53">
        <v>-0.01</v>
      </c>
    </row>
    <row r="82" spans="1:7" x14ac:dyDescent="0.35">
      <c r="A82" t="s">
        <v>70</v>
      </c>
      <c r="B82" t="s">
        <v>71</v>
      </c>
      <c r="D82" s="53">
        <v>0</v>
      </c>
      <c r="E82" s="53">
        <v>0.01</v>
      </c>
      <c r="F82" s="53">
        <v>0</v>
      </c>
      <c r="G82" s="53">
        <v>0.01</v>
      </c>
    </row>
    <row r="83" spans="1:7" x14ac:dyDescent="0.35">
      <c r="A83" t="s">
        <v>74</v>
      </c>
      <c r="B83" t="s">
        <v>75</v>
      </c>
      <c r="D83" s="53">
        <v>-0.04</v>
      </c>
      <c r="E83" s="53">
        <v>0</v>
      </c>
      <c r="F83" s="53">
        <v>0</v>
      </c>
      <c r="G83" s="53">
        <v>-0.04</v>
      </c>
    </row>
    <row r="84" spans="1:7" x14ac:dyDescent="0.35">
      <c r="A84" t="s">
        <v>76</v>
      </c>
      <c r="B84" t="s">
        <v>77</v>
      </c>
      <c r="D84" s="53">
        <v>0.02</v>
      </c>
      <c r="E84" s="53">
        <v>0</v>
      </c>
      <c r="F84" s="53">
        <v>0</v>
      </c>
      <c r="G84" s="53">
        <v>0.02</v>
      </c>
    </row>
    <row r="85" spans="1:7" x14ac:dyDescent="0.35">
      <c r="A85" t="s">
        <v>80</v>
      </c>
      <c r="B85" t="s">
        <v>81</v>
      </c>
      <c r="D85" s="53">
        <v>-0.01</v>
      </c>
      <c r="E85" s="53">
        <v>0.01</v>
      </c>
      <c r="F85" s="53">
        <v>0</v>
      </c>
      <c r="G85" s="53">
        <v>0</v>
      </c>
    </row>
    <row r="86" spans="1:7" x14ac:dyDescent="0.35">
      <c r="A86" t="s">
        <v>84</v>
      </c>
      <c r="B86" t="s">
        <v>85</v>
      </c>
      <c r="D86" s="53">
        <v>-0.02</v>
      </c>
      <c r="E86" s="53">
        <v>0</v>
      </c>
      <c r="F86" s="53">
        <v>-0.01</v>
      </c>
      <c r="G86" s="53">
        <v>-0.02</v>
      </c>
    </row>
    <row r="87" spans="1:7" x14ac:dyDescent="0.35">
      <c r="A87" t="s">
        <v>90</v>
      </c>
      <c r="B87" t="s">
        <v>91</v>
      </c>
      <c r="D87" s="53">
        <v>-0.03</v>
      </c>
      <c r="E87" s="53">
        <v>0</v>
      </c>
      <c r="F87" s="53">
        <v>0</v>
      </c>
      <c r="G87" s="53">
        <v>-0.03</v>
      </c>
    </row>
    <row r="88" spans="1:7" x14ac:dyDescent="0.35">
      <c r="A88" t="s">
        <v>94</v>
      </c>
      <c r="B88" t="s">
        <v>95</v>
      </c>
      <c r="D88" s="53">
        <v>-0.01</v>
      </c>
      <c r="E88" s="53">
        <v>0.01</v>
      </c>
      <c r="F88" s="53">
        <v>0.01</v>
      </c>
      <c r="G88" s="53">
        <v>0</v>
      </c>
    </row>
    <row r="89" spans="1:7" x14ac:dyDescent="0.35">
      <c r="A89" t="s">
        <v>102</v>
      </c>
      <c r="B89" t="s">
        <v>103</v>
      </c>
      <c r="D89" s="53">
        <v>-0.01</v>
      </c>
      <c r="E89" s="53">
        <v>0</v>
      </c>
      <c r="F89" s="53">
        <v>0</v>
      </c>
      <c r="G89" s="53">
        <v>-0.01</v>
      </c>
    </row>
    <row r="90" spans="1:7" x14ac:dyDescent="0.35">
      <c r="A90" t="s">
        <v>117</v>
      </c>
      <c r="B90" t="s">
        <v>118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119</v>
      </c>
      <c r="B91" t="s">
        <v>120</v>
      </c>
      <c r="D91" s="53">
        <v>0.01</v>
      </c>
      <c r="E91" s="53">
        <v>0</v>
      </c>
      <c r="F91" s="53">
        <v>0</v>
      </c>
      <c r="G91" s="53">
        <v>0.01</v>
      </c>
    </row>
    <row r="92" spans="1:7" x14ac:dyDescent="0.35">
      <c r="A92" t="s">
        <v>133</v>
      </c>
      <c r="B92" t="s">
        <v>134</v>
      </c>
      <c r="D92" s="53">
        <v>0</v>
      </c>
      <c r="E92" s="53">
        <v>-0.01</v>
      </c>
      <c r="F92" s="53">
        <v>0</v>
      </c>
      <c r="G92" s="53">
        <v>-0.01</v>
      </c>
    </row>
    <row r="93" spans="1:7" x14ac:dyDescent="0.35">
      <c r="A93" t="s">
        <v>139</v>
      </c>
      <c r="B93" t="s">
        <v>140</v>
      </c>
      <c r="D93" s="53">
        <v>0.01</v>
      </c>
      <c r="E93" s="53">
        <v>0</v>
      </c>
      <c r="F93" s="53">
        <v>0</v>
      </c>
      <c r="G93" s="53">
        <v>0.01</v>
      </c>
    </row>
    <row r="94" spans="1:7" x14ac:dyDescent="0.35">
      <c r="A94" t="s">
        <v>145</v>
      </c>
      <c r="B94" t="s">
        <v>146</v>
      </c>
      <c r="D94" s="53">
        <v>-0.02</v>
      </c>
      <c r="E94" s="53">
        <v>0</v>
      </c>
      <c r="F94" s="53">
        <v>0</v>
      </c>
      <c r="G94" s="53">
        <v>-0.02</v>
      </c>
    </row>
    <row r="95" spans="1:7" x14ac:dyDescent="0.35">
      <c r="A95" t="s">
        <v>151</v>
      </c>
      <c r="B95" t="s">
        <v>152</v>
      </c>
      <c r="D95" s="53">
        <v>0.04</v>
      </c>
      <c r="E95" s="53">
        <v>0</v>
      </c>
      <c r="F95" s="53">
        <v>-0.01</v>
      </c>
      <c r="G95" s="53">
        <v>0.04</v>
      </c>
    </row>
    <row r="96" spans="1:7" x14ac:dyDescent="0.35">
      <c r="A96" t="s">
        <v>153</v>
      </c>
      <c r="B96" t="s">
        <v>154</v>
      </c>
      <c r="D96" s="53">
        <v>-0.02</v>
      </c>
      <c r="E96" s="53">
        <v>0</v>
      </c>
      <c r="F96" s="53">
        <v>0</v>
      </c>
      <c r="G96" s="53">
        <v>-0.02</v>
      </c>
    </row>
    <row r="97" spans="1:7" x14ac:dyDescent="0.35">
      <c r="A97" t="s">
        <v>191</v>
      </c>
      <c r="B97" t="s">
        <v>192</v>
      </c>
      <c r="D97" s="53">
        <v>-0.01</v>
      </c>
      <c r="E97" s="53">
        <v>0</v>
      </c>
      <c r="F97" s="53">
        <v>-0.01</v>
      </c>
      <c r="G97" s="53">
        <v>-0.01</v>
      </c>
    </row>
    <row r="98" spans="1:7" x14ac:dyDescent="0.35">
      <c r="A98" t="s">
        <v>200</v>
      </c>
      <c r="B98" t="s">
        <v>201</v>
      </c>
      <c r="D98" s="53">
        <v>12067019.300000001</v>
      </c>
      <c r="E98" s="53">
        <v>749774.55</v>
      </c>
      <c r="F98" s="53">
        <v>2332700.65</v>
      </c>
      <c r="G98" s="53">
        <v>12816793.85</v>
      </c>
    </row>
    <row r="99" spans="1:7" x14ac:dyDescent="0.35">
      <c r="A99" t="s">
        <v>202</v>
      </c>
      <c r="D99" s="53">
        <v>13017869.109999999</v>
      </c>
      <c r="E99" s="53">
        <v>712889.96</v>
      </c>
      <c r="F99" s="53">
        <v>1890108.96</v>
      </c>
      <c r="G99" s="53">
        <v>13730759.07</v>
      </c>
    </row>
    <row r="100" spans="1:7" x14ac:dyDescent="0.35">
      <c r="A100" t="s">
        <v>203</v>
      </c>
    </row>
    <row r="101" spans="1:7" x14ac:dyDescent="0.35">
      <c r="A101" t="s">
        <v>541</v>
      </c>
      <c r="B101" t="s">
        <v>542</v>
      </c>
      <c r="D101" s="53">
        <v>2591.61</v>
      </c>
      <c r="E101" s="53">
        <v>0</v>
      </c>
      <c r="F101" s="53">
        <v>0</v>
      </c>
      <c r="G101" s="53">
        <v>2591.61</v>
      </c>
    </row>
    <row r="102" spans="1:7" x14ac:dyDescent="0.35">
      <c r="A102" t="s">
        <v>543</v>
      </c>
      <c r="B102" t="s">
        <v>544</v>
      </c>
      <c r="D102" s="53">
        <v>10973.84</v>
      </c>
      <c r="E102" s="53">
        <v>0</v>
      </c>
      <c r="F102" s="53">
        <v>0</v>
      </c>
      <c r="G102" s="53">
        <v>10973.84</v>
      </c>
    </row>
    <row r="103" spans="1:7" x14ac:dyDescent="0.35">
      <c r="A103" t="s">
        <v>545</v>
      </c>
      <c r="B103" t="s">
        <v>546</v>
      </c>
      <c r="D103" s="53">
        <v>20801.310000000001</v>
      </c>
      <c r="E103" s="53">
        <v>-107.69</v>
      </c>
      <c r="F103" s="53">
        <v>-1540</v>
      </c>
      <c r="G103" s="53">
        <v>20693.62</v>
      </c>
    </row>
    <row r="104" spans="1:7" x14ac:dyDescent="0.35">
      <c r="A104" t="s">
        <v>547</v>
      </c>
      <c r="B104" t="s">
        <v>548</v>
      </c>
      <c r="D104" s="53">
        <v>1192.69</v>
      </c>
      <c r="E104" s="53">
        <v>-1621.85</v>
      </c>
      <c r="F104" s="53">
        <v>-21464.7</v>
      </c>
      <c r="G104" s="53">
        <v>-429.16</v>
      </c>
    </row>
    <row r="105" spans="1:7" x14ac:dyDescent="0.35">
      <c r="A105" t="s">
        <v>644</v>
      </c>
      <c r="B105" t="s">
        <v>645</v>
      </c>
      <c r="D105" s="53">
        <v>940.69</v>
      </c>
      <c r="E105" s="53">
        <v>-263.31</v>
      </c>
      <c r="F105" s="53">
        <v>-3229.16</v>
      </c>
      <c r="G105" s="53">
        <v>677.38</v>
      </c>
    </row>
    <row r="106" spans="1:7" x14ac:dyDescent="0.35">
      <c r="A106" t="s">
        <v>549</v>
      </c>
      <c r="B106" t="s">
        <v>550</v>
      </c>
      <c r="D106" s="53">
        <v>96827.22</v>
      </c>
      <c r="E106" s="53">
        <v>-2941.61</v>
      </c>
      <c r="F106" s="53">
        <v>-36178.69</v>
      </c>
      <c r="G106" s="53">
        <v>93885.61</v>
      </c>
    </row>
    <row r="107" spans="1:7" x14ac:dyDescent="0.35">
      <c r="A107" t="s">
        <v>551</v>
      </c>
      <c r="B107" t="s">
        <v>552</v>
      </c>
      <c r="D107" s="53">
        <v>302214.23</v>
      </c>
      <c r="E107" s="53">
        <v>-775.38</v>
      </c>
      <c r="F107" s="53">
        <v>-8990.69</v>
      </c>
      <c r="G107" s="53">
        <v>301438.84999999998</v>
      </c>
    </row>
    <row r="108" spans="1:7" x14ac:dyDescent="0.35">
      <c r="A108" t="s">
        <v>209</v>
      </c>
      <c r="D108" s="53">
        <v>435541.59</v>
      </c>
      <c r="E108" s="53">
        <v>-5709.84</v>
      </c>
      <c r="F108" s="53">
        <v>-71403.240000000005</v>
      </c>
      <c r="G108" s="53">
        <v>429831.75</v>
      </c>
    </row>
    <row r="109" spans="1:7" x14ac:dyDescent="0.35">
      <c r="A109" t="s">
        <v>210</v>
      </c>
    </row>
    <row r="110" spans="1:7" x14ac:dyDescent="0.35">
      <c r="A110" t="s">
        <v>196</v>
      </c>
      <c r="B110" t="s">
        <v>197</v>
      </c>
      <c r="D110" s="53">
        <v>-896484</v>
      </c>
      <c r="E110" s="53">
        <v>31414</v>
      </c>
      <c r="F110" s="53">
        <v>376924</v>
      </c>
      <c r="G110" s="53">
        <v>-865070</v>
      </c>
    </row>
    <row r="111" spans="1:7" x14ac:dyDescent="0.35">
      <c r="A111" t="s">
        <v>642</v>
      </c>
      <c r="B111" t="s">
        <v>643</v>
      </c>
      <c r="D111" s="53">
        <v>-310738</v>
      </c>
      <c r="E111" s="53">
        <v>23891</v>
      </c>
      <c r="F111" s="53">
        <v>286692</v>
      </c>
      <c r="G111" s="53">
        <v>-286847</v>
      </c>
    </row>
    <row r="112" spans="1:7" x14ac:dyDescent="0.35">
      <c r="A112" t="s">
        <v>521</v>
      </c>
      <c r="B112" t="s">
        <v>522</v>
      </c>
      <c r="D112" s="53">
        <v>-558642</v>
      </c>
      <c r="E112" s="53">
        <v>13195</v>
      </c>
      <c r="F112" s="53">
        <v>158340</v>
      </c>
      <c r="G112" s="53">
        <v>-545447</v>
      </c>
    </row>
    <row r="113" spans="1:7" x14ac:dyDescent="0.35">
      <c r="A113" t="s">
        <v>211</v>
      </c>
      <c r="D113" s="53">
        <v>-1765864</v>
      </c>
      <c r="E113" s="53">
        <v>68500</v>
      </c>
      <c r="F113" s="53">
        <v>821956</v>
      </c>
      <c r="G113" s="53">
        <v>-1697364</v>
      </c>
    </row>
    <row r="114" spans="1:7" x14ac:dyDescent="0.35">
      <c r="A114" t="s">
        <v>212</v>
      </c>
    </row>
    <row r="115" spans="1:7" x14ac:dyDescent="0.35">
      <c r="A115" t="s">
        <v>213</v>
      </c>
      <c r="B115" t="s">
        <v>214</v>
      </c>
      <c r="D115" s="53">
        <v>-31492738.899999999</v>
      </c>
      <c r="E115" s="53">
        <v>130550</v>
      </c>
      <c r="F115" s="53">
        <v>1430189.95</v>
      </c>
      <c r="G115" s="53">
        <v>-31362188.899999999</v>
      </c>
    </row>
    <row r="116" spans="1:7" x14ac:dyDescent="0.35">
      <c r="A116" t="s">
        <v>215</v>
      </c>
      <c r="D116" s="53">
        <v>-31492738.899999999</v>
      </c>
      <c r="E116" s="53">
        <v>130550</v>
      </c>
      <c r="F116" s="53">
        <v>1430189.95</v>
      </c>
      <c r="G116" s="53">
        <v>-31362188.899999999</v>
      </c>
    </row>
    <row r="117" spans="1:7" x14ac:dyDescent="0.35">
      <c r="A117" t="s">
        <v>218</v>
      </c>
    </row>
    <row r="118" spans="1:7" x14ac:dyDescent="0.35">
      <c r="A118" t="s">
        <v>219</v>
      </c>
      <c r="B118" t="s">
        <v>220</v>
      </c>
      <c r="D118" s="53">
        <v>1146</v>
      </c>
      <c r="E118" s="53">
        <v>0</v>
      </c>
      <c r="F118" s="53">
        <v>0</v>
      </c>
      <c r="G118" s="53">
        <v>1146</v>
      </c>
    </row>
    <row r="119" spans="1:7" x14ac:dyDescent="0.35">
      <c r="A119" t="s">
        <v>541</v>
      </c>
      <c r="B119" t="s">
        <v>542</v>
      </c>
      <c r="D119" s="53">
        <v>-4813</v>
      </c>
      <c r="E119" s="53">
        <v>0</v>
      </c>
      <c r="F119" s="53">
        <v>0</v>
      </c>
      <c r="G119" s="53">
        <v>-4813</v>
      </c>
    </row>
    <row r="120" spans="1:7" x14ac:dyDescent="0.35">
      <c r="A120" t="s">
        <v>543</v>
      </c>
      <c r="B120" t="s">
        <v>544</v>
      </c>
      <c r="D120" s="53">
        <v>-20380</v>
      </c>
      <c r="E120" s="53">
        <v>0</v>
      </c>
      <c r="F120" s="53">
        <v>0</v>
      </c>
      <c r="G120" s="53">
        <v>-20380</v>
      </c>
    </row>
    <row r="121" spans="1:7" x14ac:dyDescent="0.35">
      <c r="A121" t="s">
        <v>221</v>
      </c>
      <c r="B121" t="s">
        <v>222</v>
      </c>
      <c r="D121" s="53">
        <v>-134967.5</v>
      </c>
      <c r="E121" s="53">
        <v>700</v>
      </c>
      <c r="F121" s="53">
        <v>9993.2000000000007</v>
      </c>
      <c r="G121" s="53">
        <v>-134267.5</v>
      </c>
    </row>
    <row r="122" spans="1:7" x14ac:dyDescent="0.35">
      <c r="A122" t="s">
        <v>545</v>
      </c>
      <c r="B122" t="s">
        <v>546</v>
      </c>
      <c r="D122" s="53">
        <v>-38631</v>
      </c>
      <c r="E122" s="53">
        <v>200</v>
      </c>
      <c r="F122" s="53">
        <v>2860</v>
      </c>
      <c r="G122" s="53">
        <v>-38431</v>
      </c>
    </row>
    <row r="123" spans="1:7" x14ac:dyDescent="0.35">
      <c r="A123" t="s">
        <v>223</v>
      </c>
      <c r="B123" t="s">
        <v>224</v>
      </c>
      <c r="D123" s="53">
        <v>-78241.600000000006</v>
      </c>
      <c r="E123" s="53">
        <v>28000</v>
      </c>
      <c r="F123" s="53">
        <v>375425.75</v>
      </c>
      <c r="G123" s="53">
        <v>-50241.599999999999</v>
      </c>
    </row>
    <row r="124" spans="1:7" x14ac:dyDescent="0.35">
      <c r="A124" t="s">
        <v>547</v>
      </c>
      <c r="B124" t="s">
        <v>548</v>
      </c>
      <c r="D124" s="53">
        <v>-2215</v>
      </c>
      <c r="E124" s="53">
        <v>3012</v>
      </c>
      <c r="F124" s="53">
        <v>39863</v>
      </c>
      <c r="G124" s="53">
        <v>797</v>
      </c>
    </row>
    <row r="125" spans="1:7" x14ac:dyDescent="0.35">
      <c r="A125" t="s">
        <v>646</v>
      </c>
      <c r="B125" t="s">
        <v>647</v>
      </c>
      <c r="D125" s="53">
        <v>-19828.900000000001</v>
      </c>
      <c r="E125" s="53">
        <v>5250</v>
      </c>
      <c r="F125" s="53">
        <v>64239</v>
      </c>
      <c r="G125" s="53">
        <v>-14578.9</v>
      </c>
    </row>
    <row r="126" spans="1:7" x14ac:dyDescent="0.35">
      <c r="A126" t="s">
        <v>644</v>
      </c>
      <c r="B126" t="s">
        <v>645</v>
      </c>
      <c r="D126" s="53">
        <v>-1747</v>
      </c>
      <c r="E126" s="53">
        <v>489</v>
      </c>
      <c r="F126" s="53">
        <v>5997</v>
      </c>
      <c r="G126" s="53">
        <v>-1258</v>
      </c>
    </row>
    <row r="127" spans="1:7" x14ac:dyDescent="0.35">
      <c r="A127" t="s">
        <v>225</v>
      </c>
      <c r="B127" t="s">
        <v>226</v>
      </c>
      <c r="D127" s="53">
        <v>-102967168.65000001</v>
      </c>
      <c r="E127" s="53">
        <v>-2135353.15</v>
      </c>
      <c r="F127" s="53">
        <v>-14316055.25</v>
      </c>
      <c r="G127" s="53">
        <v>-105102521.8</v>
      </c>
    </row>
    <row r="128" spans="1:7" x14ac:dyDescent="0.35">
      <c r="A128" t="s">
        <v>549</v>
      </c>
      <c r="B128" t="s">
        <v>550</v>
      </c>
      <c r="D128" s="53">
        <v>-179822</v>
      </c>
      <c r="E128" s="53">
        <v>5463</v>
      </c>
      <c r="F128" s="53">
        <v>67189</v>
      </c>
      <c r="G128" s="53">
        <v>-174359</v>
      </c>
    </row>
    <row r="129" spans="1:7" x14ac:dyDescent="0.35">
      <c r="A129" t="s">
        <v>229</v>
      </c>
      <c r="B129" t="s">
        <v>230</v>
      </c>
      <c r="D129" s="53">
        <v>-536703.25</v>
      </c>
      <c r="E129" s="53">
        <v>0</v>
      </c>
      <c r="F129" s="53">
        <v>0</v>
      </c>
      <c r="G129" s="53">
        <v>-536703.25</v>
      </c>
    </row>
    <row r="130" spans="1:7" x14ac:dyDescent="0.35">
      <c r="A130" t="s">
        <v>231</v>
      </c>
      <c r="B130" t="s">
        <v>232</v>
      </c>
      <c r="D130" s="53">
        <v>-6742.4</v>
      </c>
      <c r="E130" s="53">
        <v>0</v>
      </c>
      <c r="F130" s="53">
        <v>553.35</v>
      </c>
      <c r="G130" s="53">
        <v>-6742.4</v>
      </c>
    </row>
    <row r="131" spans="1:7" x14ac:dyDescent="0.35">
      <c r="A131" t="s">
        <v>233</v>
      </c>
      <c r="B131" t="s">
        <v>234</v>
      </c>
      <c r="D131" s="53">
        <v>-67577.649999999994</v>
      </c>
      <c r="E131" s="53">
        <v>500.15</v>
      </c>
      <c r="F131" s="53">
        <v>6005.65</v>
      </c>
      <c r="G131" s="53">
        <v>-67077.5</v>
      </c>
    </row>
    <row r="132" spans="1:7" x14ac:dyDescent="0.35">
      <c r="A132" t="s">
        <v>235</v>
      </c>
      <c r="B132" t="s">
        <v>236</v>
      </c>
      <c r="D132" s="53">
        <v>-93757.48</v>
      </c>
      <c r="E132" s="53">
        <v>649.85</v>
      </c>
      <c r="F132" s="53">
        <v>7526.73</v>
      </c>
      <c r="G132" s="53">
        <v>-93107.63</v>
      </c>
    </row>
    <row r="133" spans="1:7" x14ac:dyDescent="0.35">
      <c r="A133" t="s">
        <v>237</v>
      </c>
      <c r="B133" t="s">
        <v>238</v>
      </c>
      <c r="D133" s="53">
        <v>-515165</v>
      </c>
      <c r="E133" s="53">
        <v>0</v>
      </c>
      <c r="F133" s="53">
        <v>-478073.4</v>
      </c>
      <c r="G133" s="53">
        <v>-515165</v>
      </c>
    </row>
    <row r="134" spans="1:7" x14ac:dyDescent="0.35">
      <c r="A134" t="s">
        <v>239</v>
      </c>
      <c r="B134" t="s">
        <v>240</v>
      </c>
      <c r="D134" s="53">
        <v>-6711056.75</v>
      </c>
      <c r="E134" s="53">
        <v>17150</v>
      </c>
      <c r="F134" s="53">
        <v>198908.15</v>
      </c>
      <c r="G134" s="53">
        <v>-6693906.75</v>
      </c>
    </row>
    <row r="135" spans="1:7" x14ac:dyDescent="0.35">
      <c r="A135" t="s">
        <v>551</v>
      </c>
      <c r="B135" t="s">
        <v>552</v>
      </c>
      <c r="D135" s="53">
        <v>-561255</v>
      </c>
      <c r="E135" s="53">
        <v>1440</v>
      </c>
      <c r="F135" s="53">
        <v>16697</v>
      </c>
      <c r="G135" s="53">
        <v>-559815</v>
      </c>
    </row>
    <row r="136" spans="1:7" x14ac:dyDescent="0.35">
      <c r="A136" t="s">
        <v>241</v>
      </c>
      <c r="B136" t="s">
        <v>242</v>
      </c>
      <c r="D136" s="53">
        <v>-490806.72</v>
      </c>
      <c r="E136" s="53">
        <v>0</v>
      </c>
      <c r="F136" s="53">
        <v>-22334.55</v>
      </c>
      <c r="G136" s="53">
        <v>-490806.72</v>
      </c>
    </row>
    <row r="137" spans="1:7" x14ac:dyDescent="0.35">
      <c r="A137" t="s">
        <v>247</v>
      </c>
      <c r="B137" t="s">
        <v>248</v>
      </c>
      <c r="D137" s="53">
        <v>-23760154.100000001</v>
      </c>
      <c r="E137" s="53">
        <v>0</v>
      </c>
      <c r="F137" s="53">
        <v>-2147626.25</v>
      </c>
      <c r="G137" s="53">
        <v>-23760154.100000001</v>
      </c>
    </row>
    <row r="138" spans="1:7" x14ac:dyDescent="0.35">
      <c r="A138" t="s">
        <v>249</v>
      </c>
      <c r="B138" t="s">
        <v>250</v>
      </c>
      <c r="D138" s="53">
        <v>5243189</v>
      </c>
      <c r="E138" s="53">
        <v>167414</v>
      </c>
      <c r="F138" s="53">
        <v>827799</v>
      </c>
      <c r="G138" s="53">
        <v>5410603</v>
      </c>
    </row>
    <row r="139" spans="1:7" x14ac:dyDescent="0.35">
      <c r="A139" t="s">
        <v>253</v>
      </c>
      <c r="B139" t="s">
        <v>254</v>
      </c>
      <c r="D139" s="53">
        <v>-5954693.46</v>
      </c>
      <c r="E139" s="53">
        <v>-20706.18</v>
      </c>
      <c r="F139" s="53">
        <v>-138008.49</v>
      </c>
      <c r="G139" s="53">
        <v>-5975399.6399999997</v>
      </c>
    </row>
    <row r="140" spans="1:7" x14ac:dyDescent="0.35">
      <c r="A140" t="s">
        <v>255</v>
      </c>
      <c r="B140" t="s">
        <v>256</v>
      </c>
      <c r="D140" s="53">
        <v>2547547</v>
      </c>
      <c r="E140" s="53">
        <v>20702</v>
      </c>
      <c r="F140" s="53">
        <v>182336</v>
      </c>
      <c r="G140" s="53">
        <v>2568249</v>
      </c>
    </row>
    <row r="141" spans="1:7" x14ac:dyDescent="0.35">
      <c r="A141" t="s">
        <v>257</v>
      </c>
      <c r="B141" t="s">
        <v>258</v>
      </c>
      <c r="D141" s="53">
        <v>-357446</v>
      </c>
      <c r="E141" s="53">
        <v>0</v>
      </c>
      <c r="F141" s="53">
        <v>0</v>
      </c>
      <c r="G141" s="53">
        <v>-357446</v>
      </c>
    </row>
    <row r="142" spans="1:7" x14ac:dyDescent="0.35">
      <c r="A142" t="s">
        <v>259</v>
      </c>
      <c r="B142" t="s">
        <v>260</v>
      </c>
      <c r="D142" s="53">
        <v>186174</v>
      </c>
      <c r="E142" s="53">
        <v>616</v>
      </c>
      <c r="F142" s="53">
        <v>7447</v>
      </c>
      <c r="G142" s="53">
        <v>186790</v>
      </c>
    </row>
    <row r="143" spans="1:7" x14ac:dyDescent="0.35">
      <c r="A143" t="s">
        <v>261</v>
      </c>
      <c r="B143" t="s">
        <v>262</v>
      </c>
      <c r="D143" s="53">
        <v>-10959058</v>
      </c>
      <c r="E143" s="53">
        <v>0</v>
      </c>
      <c r="F143" s="53">
        <v>0</v>
      </c>
      <c r="G143" s="53">
        <v>-10959058</v>
      </c>
    </row>
    <row r="144" spans="1:7" x14ac:dyDescent="0.35">
      <c r="A144" t="s">
        <v>263</v>
      </c>
      <c r="B144" t="s">
        <v>264</v>
      </c>
      <c r="D144" s="53">
        <v>10241857</v>
      </c>
      <c r="E144" s="53">
        <v>25946</v>
      </c>
      <c r="F144" s="53">
        <v>311407</v>
      </c>
      <c r="G144" s="53">
        <v>10267803</v>
      </c>
    </row>
    <row r="145" spans="1:7" x14ac:dyDescent="0.35">
      <c r="A145" t="s">
        <v>265</v>
      </c>
      <c r="B145" t="s">
        <v>266</v>
      </c>
      <c r="D145" s="53">
        <v>-1927250</v>
      </c>
      <c r="E145" s="53">
        <v>0</v>
      </c>
      <c r="F145" s="53">
        <v>0</v>
      </c>
      <c r="G145" s="53">
        <v>-1927250</v>
      </c>
    </row>
    <row r="146" spans="1:7" x14ac:dyDescent="0.35">
      <c r="A146" t="s">
        <v>267</v>
      </c>
      <c r="B146" t="s">
        <v>268</v>
      </c>
      <c r="D146" s="53">
        <v>1811736</v>
      </c>
      <c r="E146" s="53">
        <v>3724</v>
      </c>
      <c r="F146" s="53">
        <v>44743</v>
      </c>
      <c r="G146" s="53">
        <v>1815460</v>
      </c>
    </row>
    <row r="147" spans="1:7" x14ac:dyDescent="0.35">
      <c r="A147" t="s">
        <v>269</v>
      </c>
      <c r="B147" t="s">
        <v>270</v>
      </c>
      <c r="D147" s="53">
        <v>-258424</v>
      </c>
      <c r="E147" s="53">
        <v>0</v>
      </c>
      <c r="F147" s="53">
        <v>0</v>
      </c>
      <c r="G147" s="53">
        <v>-258424</v>
      </c>
    </row>
    <row r="148" spans="1:7" x14ac:dyDescent="0.35">
      <c r="A148" t="s">
        <v>271</v>
      </c>
      <c r="B148" t="s">
        <v>272</v>
      </c>
      <c r="D148" s="53">
        <v>247382</v>
      </c>
      <c r="E148" s="53">
        <v>460</v>
      </c>
      <c r="F148" s="53">
        <v>5531</v>
      </c>
      <c r="G148" s="53">
        <v>247842</v>
      </c>
    </row>
    <row r="149" spans="1:7" x14ac:dyDescent="0.35">
      <c r="A149" t="s">
        <v>273</v>
      </c>
      <c r="B149" t="s">
        <v>274</v>
      </c>
      <c r="D149" s="53">
        <v>-9232.7999999999993</v>
      </c>
      <c r="E149" s="53">
        <v>0</v>
      </c>
      <c r="F149" s="53">
        <v>-49.7</v>
      </c>
      <c r="G149" s="53">
        <v>-9232.7999999999993</v>
      </c>
    </row>
    <row r="150" spans="1:7" x14ac:dyDescent="0.35">
      <c r="A150" t="s">
        <v>275</v>
      </c>
      <c r="B150" t="s">
        <v>276</v>
      </c>
      <c r="D150" s="53">
        <v>-122531</v>
      </c>
      <c r="E150" s="53">
        <v>0</v>
      </c>
      <c r="F150" s="53">
        <v>0</v>
      </c>
      <c r="G150" s="53">
        <v>-122531</v>
      </c>
    </row>
    <row r="151" spans="1:7" x14ac:dyDescent="0.35">
      <c r="A151" t="s">
        <v>277</v>
      </c>
      <c r="B151" t="s">
        <v>278</v>
      </c>
      <c r="D151" s="53">
        <v>112270</v>
      </c>
      <c r="E151" s="53">
        <v>276</v>
      </c>
      <c r="F151" s="53">
        <v>3279</v>
      </c>
      <c r="G151" s="53">
        <v>112546</v>
      </c>
    </row>
    <row r="152" spans="1:7" x14ac:dyDescent="0.35">
      <c r="A152" t="s">
        <v>279</v>
      </c>
      <c r="B152" t="s">
        <v>280</v>
      </c>
      <c r="D152" s="53">
        <v>-20876453.149999999</v>
      </c>
      <c r="E152" s="53">
        <v>-67083.100000000006</v>
      </c>
      <c r="F152" s="53">
        <v>-840526.4</v>
      </c>
      <c r="G152" s="53">
        <v>-20943536.25</v>
      </c>
    </row>
    <row r="153" spans="1:7" x14ac:dyDescent="0.35">
      <c r="A153" t="s">
        <v>281</v>
      </c>
      <c r="B153" t="s">
        <v>282</v>
      </c>
      <c r="D153" s="53">
        <v>11642481</v>
      </c>
      <c r="E153" s="53">
        <v>66625</v>
      </c>
      <c r="F153" s="53">
        <v>640044</v>
      </c>
      <c r="G153" s="53">
        <v>11709106</v>
      </c>
    </row>
    <row r="154" spans="1:7" x14ac:dyDescent="0.35">
      <c r="A154" t="s">
        <v>283</v>
      </c>
      <c r="B154" t="s">
        <v>284</v>
      </c>
      <c r="D154" s="53">
        <v>-1555400</v>
      </c>
      <c r="E154" s="53">
        <v>-2644969.9500000002</v>
      </c>
      <c r="F154" s="53">
        <v>-4200369.95</v>
      </c>
      <c r="G154" s="53">
        <v>-4200369.95</v>
      </c>
    </row>
    <row r="155" spans="1:7" x14ac:dyDescent="0.35">
      <c r="A155" t="s">
        <v>285</v>
      </c>
      <c r="B155" t="s">
        <v>286</v>
      </c>
      <c r="D155" s="53">
        <v>-11954250</v>
      </c>
      <c r="E155" s="53">
        <v>907032.7</v>
      </c>
      <c r="F155" s="53">
        <v>-11047217.300000001</v>
      </c>
      <c r="G155" s="53">
        <v>-11047217.300000001</v>
      </c>
    </row>
    <row r="156" spans="1:7" x14ac:dyDescent="0.35">
      <c r="A156" t="s">
        <v>289</v>
      </c>
      <c r="B156" t="s">
        <v>290</v>
      </c>
      <c r="D156" s="53">
        <v>-464691.85</v>
      </c>
      <c r="E156" s="53">
        <v>-5833.1</v>
      </c>
      <c r="F156" s="53">
        <v>-229286.39999999999</v>
      </c>
      <c r="G156" s="53">
        <v>-470524.95</v>
      </c>
    </row>
    <row r="157" spans="1:7" x14ac:dyDescent="0.35">
      <c r="A157" t="s">
        <v>291</v>
      </c>
      <c r="B157" t="s">
        <v>292</v>
      </c>
      <c r="D157" s="53">
        <v>29936</v>
      </c>
      <c r="E157" s="53">
        <v>9857</v>
      </c>
      <c r="F157" s="53">
        <v>17128</v>
      </c>
      <c r="G157" s="53">
        <v>39793</v>
      </c>
    </row>
    <row r="158" spans="1:7" x14ac:dyDescent="0.35">
      <c r="A158" t="s">
        <v>624</v>
      </c>
      <c r="B158" t="s">
        <v>625</v>
      </c>
      <c r="D158" s="53">
        <v>-52703.35</v>
      </c>
      <c r="E158" s="53">
        <v>0</v>
      </c>
      <c r="F158" s="53">
        <v>-52703.35</v>
      </c>
      <c r="G158" s="53">
        <v>-52703.35</v>
      </c>
    </row>
    <row r="159" spans="1:7" x14ac:dyDescent="0.35">
      <c r="A159" t="s">
        <v>648</v>
      </c>
      <c r="B159" t="s">
        <v>649</v>
      </c>
      <c r="D159" s="53">
        <v>42007.7</v>
      </c>
      <c r="E159" s="53">
        <v>0</v>
      </c>
      <c r="F159" s="53">
        <v>0</v>
      </c>
      <c r="G159" s="53">
        <v>42007.7</v>
      </c>
    </row>
    <row r="160" spans="1:7" x14ac:dyDescent="0.35">
      <c r="A160" t="s">
        <v>297</v>
      </c>
      <c r="D160" s="53">
        <v>-158577440.91</v>
      </c>
      <c r="E160" s="53">
        <v>-3608438.78</v>
      </c>
      <c r="F160" s="53">
        <v>-30637279.210000001</v>
      </c>
      <c r="G160" s="53">
        <v>-162185879.69</v>
      </c>
    </row>
    <row r="161" spans="1:7" x14ac:dyDescent="0.35">
      <c r="A161" t="s">
        <v>298</v>
      </c>
    </row>
    <row r="162" spans="1:7" x14ac:dyDescent="0.35">
      <c r="A162" t="s">
        <v>299</v>
      </c>
      <c r="B162" t="s">
        <v>300</v>
      </c>
      <c r="D162" s="53">
        <v>-27341380.050000001</v>
      </c>
      <c r="E162" s="53">
        <v>-655820.9</v>
      </c>
      <c r="F162" s="53">
        <v>-655820.9</v>
      </c>
      <c r="G162" s="53">
        <v>-27997200.949999999</v>
      </c>
    </row>
    <row r="163" spans="1:7" x14ac:dyDescent="0.35">
      <c r="A163" t="s">
        <v>235</v>
      </c>
      <c r="B163" t="s">
        <v>236</v>
      </c>
      <c r="D163" s="53">
        <v>0</v>
      </c>
      <c r="E163" s="53">
        <v>-0.01</v>
      </c>
      <c r="F163" s="53">
        <v>0</v>
      </c>
      <c r="G163" s="53">
        <v>-0.01</v>
      </c>
    </row>
    <row r="164" spans="1:7" x14ac:dyDescent="0.35">
      <c r="A164" t="s">
        <v>301</v>
      </c>
      <c r="B164" t="s">
        <v>302</v>
      </c>
      <c r="D164" s="53">
        <v>17249787.449999999</v>
      </c>
      <c r="E164" s="53">
        <v>479500</v>
      </c>
      <c r="F164" s="53">
        <v>4873228.5</v>
      </c>
      <c r="G164" s="53">
        <v>17729287.449999999</v>
      </c>
    </row>
    <row r="165" spans="1:7" x14ac:dyDescent="0.35">
      <c r="A165" t="s">
        <v>241</v>
      </c>
      <c r="B165" t="s">
        <v>242</v>
      </c>
      <c r="D165" s="53">
        <v>0.01</v>
      </c>
      <c r="E165" s="53">
        <v>0</v>
      </c>
      <c r="F165" s="53">
        <v>0</v>
      </c>
      <c r="G165" s="53">
        <v>0.01</v>
      </c>
    </row>
    <row r="166" spans="1:7" x14ac:dyDescent="0.35">
      <c r="A166" t="s">
        <v>249</v>
      </c>
      <c r="B166" t="s">
        <v>250</v>
      </c>
      <c r="D166" s="53">
        <v>-5243189</v>
      </c>
      <c r="E166" s="53">
        <v>-167414</v>
      </c>
      <c r="F166" s="53">
        <v>-827799</v>
      </c>
      <c r="G166" s="53">
        <v>-5410603</v>
      </c>
    </row>
    <row r="167" spans="1:7" x14ac:dyDescent="0.35">
      <c r="A167" t="s">
        <v>303</v>
      </c>
      <c r="B167" t="s">
        <v>304</v>
      </c>
      <c r="D167" s="53">
        <v>-829230.77</v>
      </c>
      <c r="E167" s="53">
        <v>-29112.58</v>
      </c>
      <c r="F167" s="53">
        <v>-136783.5</v>
      </c>
      <c r="G167" s="53">
        <v>-858343.35</v>
      </c>
    </row>
    <row r="168" spans="1:7" x14ac:dyDescent="0.35">
      <c r="A168" t="s">
        <v>305</v>
      </c>
      <c r="B168" t="s">
        <v>306</v>
      </c>
      <c r="D168" s="53">
        <v>23532.95</v>
      </c>
      <c r="E168" s="53">
        <v>331.45</v>
      </c>
      <c r="F168" s="53">
        <v>3977.4</v>
      </c>
      <c r="G168" s="53">
        <v>23864.400000000001</v>
      </c>
    </row>
    <row r="169" spans="1:7" x14ac:dyDescent="0.35">
      <c r="A169" t="s">
        <v>253</v>
      </c>
      <c r="B169" t="s">
        <v>254</v>
      </c>
      <c r="D169" s="53">
        <v>0.03</v>
      </c>
      <c r="E169" s="53">
        <v>0</v>
      </c>
      <c r="F169" s="53">
        <v>0</v>
      </c>
      <c r="G169" s="53">
        <v>0.03</v>
      </c>
    </row>
    <row r="170" spans="1:7" x14ac:dyDescent="0.35">
      <c r="A170" t="s">
        <v>255</v>
      </c>
      <c r="B170" t="s">
        <v>256</v>
      </c>
      <c r="D170" s="53">
        <v>-2547547</v>
      </c>
      <c r="E170" s="53">
        <v>-20702</v>
      </c>
      <c r="F170" s="53">
        <v>-182336</v>
      </c>
      <c r="G170" s="53">
        <v>-2568249</v>
      </c>
    </row>
    <row r="171" spans="1:7" x14ac:dyDescent="0.35">
      <c r="A171" t="s">
        <v>257</v>
      </c>
      <c r="B171" t="s">
        <v>258</v>
      </c>
      <c r="D171" s="53">
        <v>45649.45</v>
      </c>
      <c r="E171" s="53">
        <v>642.95000000000005</v>
      </c>
      <c r="F171" s="53">
        <v>7715.4</v>
      </c>
      <c r="G171" s="53">
        <v>46292.4</v>
      </c>
    </row>
    <row r="172" spans="1:7" x14ac:dyDescent="0.35">
      <c r="A172" t="s">
        <v>259</v>
      </c>
      <c r="B172" t="s">
        <v>260</v>
      </c>
      <c r="D172" s="53">
        <v>-186174</v>
      </c>
      <c r="E172" s="53">
        <v>-616</v>
      </c>
      <c r="F172" s="53">
        <v>-7447</v>
      </c>
      <c r="G172" s="53">
        <v>-186790</v>
      </c>
    </row>
    <row r="173" spans="1:7" x14ac:dyDescent="0.35">
      <c r="A173" t="s">
        <v>263</v>
      </c>
      <c r="B173" t="s">
        <v>264</v>
      </c>
      <c r="D173" s="53">
        <v>-10241857</v>
      </c>
      <c r="E173" s="53">
        <v>-25946</v>
      </c>
      <c r="F173" s="53">
        <v>-311407</v>
      </c>
      <c r="G173" s="53">
        <v>-10267803</v>
      </c>
    </row>
    <row r="174" spans="1:7" x14ac:dyDescent="0.35">
      <c r="A174" t="s">
        <v>267</v>
      </c>
      <c r="B174" t="s">
        <v>268</v>
      </c>
      <c r="D174" s="53">
        <v>-1811736</v>
      </c>
      <c r="E174" s="53">
        <v>-3724</v>
      </c>
      <c r="F174" s="53">
        <v>-44743</v>
      </c>
      <c r="G174" s="53">
        <v>-1815460</v>
      </c>
    </row>
    <row r="175" spans="1:7" x14ac:dyDescent="0.35">
      <c r="A175" t="s">
        <v>271</v>
      </c>
      <c r="B175" t="s">
        <v>272</v>
      </c>
      <c r="D175" s="53">
        <v>-247382</v>
      </c>
      <c r="E175" s="53">
        <v>-460</v>
      </c>
      <c r="F175" s="53">
        <v>-5531</v>
      </c>
      <c r="G175" s="53">
        <v>-247842</v>
      </c>
    </row>
    <row r="176" spans="1:7" x14ac:dyDescent="0.35">
      <c r="A176" t="s">
        <v>277</v>
      </c>
      <c r="B176" t="s">
        <v>278</v>
      </c>
      <c r="D176" s="53">
        <v>-112270</v>
      </c>
      <c r="E176" s="53">
        <v>-276</v>
      </c>
      <c r="F176" s="53">
        <v>-3279</v>
      </c>
      <c r="G176" s="53">
        <v>-112546</v>
      </c>
    </row>
    <row r="177" spans="1:7" x14ac:dyDescent="0.35">
      <c r="A177" t="s">
        <v>50</v>
      </c>
      <c r="B177" t="s">
        <v>51</v>
      </c>
      <c r="D177" s="53">
        <v>0</v>
      </c>
      <c r="E177" s="53">
        <v>0</v>
      </c>
      <c r="F177" s="53">
        <v>0.01</v>
      </c>
      <c r="G177" s="53">
        <v>0</v>
      </c>
    </row>
    <row r="178" spans="1:7" x14ac:dyDescent="0.35">
      <c r="A178" t="s">
        <v>52</v>
      </c>
      <c r="B178" t="s">
        <v>53</v>
      </c>
      <c r="D178" s="53">
        <v>2276623</v>
      </c>
      <c r="E178" s="53">
        <v>31956</v>
      </c>
      <c r="F178" s="53">
        <v>262219</v>
      </c>
      <c r="G178" s="53">
        <v>2308579</v>
      </c>
    </row>
    <row r="179" spans="1:7" x14ac:dyDescent="0.35">
      <c r="A179" t="s">
        <v>54</v>
      </c>
      <c r="B179" t="s">
        <v>55</v>
      </c>
      <c r="D179" s="53">
        <v>-0.02</v>
      </c>
      <c r="E179" s="53">
        <v>0.01</v>
      </c>
      <c r="F179" s="53">
        <v>0.01</v>
      </c>
      <c r="G179" s="53">
        <v>-0.01</v>
      </c>
    </row>
    <row r="180" spans="1:7" x14ac:dyDescent="0.35">
      <c r="A180" t="s">
        <v>281</v>
      </c>
      <c r="B180" t="s">
        <v>282</v>
      </c>
      <c r="D180" s="53">
        <v>-11642481</v>
      </c>
      <c r="E180" s="53">
        <v>-66625</v>
      </c>
      <c r="F180" s="53">
        <v>-640044</v>
      </c>
      <c r="G180" s="53">
        <v>-11709106</v>
      </c>
    </row>
    <row r="181" spans="1:7" x14ac:dyDescent="0.35">
      <c r="A181" t="s">
        <v>291</v>
      </c>
      <c r="B181" t="s">
        <v>292</v>
      </c>
      <c r="D181" s="53">
        <v>-29936</v>
      </c>
      <c r="E181" s="53">
        <v>-9857</v>
      </c>
      <c r="F181" s="53">
        <v>-17128</v>
      </c>
      <c r="G181" s="53">
        <v>-39793</v>
      </c>
    </row>
    <row r="182" spans="1:7" x14ac:dyDescent="0.35">
      <c r="A182" t="s">
        <v>307</v>
      </c>
      <c r="B182" t="s">
        <v>308</v>
      </c>
      <c r="D182" s="53">
        <v>0.35</v>
      </c>
      <c r="E182" s="53">
        <v>0</v>
      </c>
      <c r="F182" s="53">
        <v>0</v>
      </c>
      <c r="G182" s="53">
        <v>0.35</v>
      </c>
    </row>
    <row r="183" spans="1:7" x14ac:dyDescent="0.35">
      <c r="A183" t="s">
        <v>309</v>
      </c>
      <c r="B183" t="s">
        <v>310</v>
      </c>
      <c r="D183" s="53">
        <v>-10315384.1</v>
      </c>
      <c r="E183" s="53">
        <v>-220500</v>
      </c>
      <c r="F183" s="53">
        <v>-1444873.15</v>
      </c>
      <c r="G183" s="53">
        <v>-10535884.1</v>
      </c>
    </row>
    <row r="184" spans="1:7" x14ac:dyDescent="0.35">
      <c r="A184" t="s">
        <v>311</v>
      </c>
      <c r="D184" s="53">
        <v>-50952973.700000003</v>
      </c>
      <c r="E184" s="53">
        <v>-688623.08</v>
      </c>
      <c r="F184" s="53">
        <v>869948.77</v>
      </c>
      <c r="G184" s="53">
        <v>-51641596.780000001</v>
      </c>
    </row>
    <row r="185" spans="1:7" x14ac:dyDescent="0.35">
      <c r="A185" t="s">
        <v>312</v>
      </c>
    </row>
    <row r="186" spans="1:7" x14ac:dyDescent="0.35">
      <c r="A186" t="s">
        <v>541</v>
      </c>
      <c r="B186" t="s">
        <v>542</v>
      </c>
      <c r="D186" s="53">
        <v>4813</v>
      </c>
      <c r="E186" s="53">
        <v>0</v>
      </c>
      <c r="F186" s="53">
        <v>0</v>
      </c>
      <c r="G186" s="53">
        <v>4813</v>
      </c>
    </row>
    <row r="187" spans="1:7" x14ac:dyDescent="0.35">
      <c r="A187" t="s">
        <v>543</v>
      </c>
      <c r="B187" t="s">
        <v>544</v>
      </c>
      <c r="D187" s="53">
        <v>20380</v>
      </c>
      <c r="E187" s="53">
        <v>0</v>
      </c>
      <c r="F187" s="53">
        <v>0</v>
      </c>
      <c r="G187" s="53">
        <v>20380</v>
      </c>
    </row>
    <row r="188" spans="1:7" x14ac:dyDescent="0.35">
      <c r="A188" t="s">
        <v>545</v>
      </c>
      <c r="B188" t="s">
        <v>546</v>
      </c>
      <c r="D188" s="53">
        <v>38631</v>
      </c>
      <c r="E188" s="53">
        <v>-200</v>
      </c>
      <c r="F188" s="53">
        <v>-2860</v>
      </c>
      <c r="G188" s="53">
        <v>38431</v>
      </c>
    </row>
    <row r="189" spans="1:7" x14ac:dyDescent="0.35">
      <c r="A189" t="s">
        <v>547</v>
      </c>
      <c r="B189" t="s">
        <v>548</v>
      </c>
      <c r="D189" s="53">
        <v>2215</v>
      </c>
      <c r="E189" s="53">
        <v>-3012</v>
      </c>
      <c r="F189" s="53">
        <v>-39863</v>
      </c>
      <c r="G189" s="53">
        <v>-797</v>
      </c>
    </row>
    <row r="190" spans="1:7" x14ac:dyDescent="0.35">
      <c r="A190" t="s">
        <v>644</v>
      </c>
      <c r="B190" t="s">
        <v>645</v>
      </c>
      <c r="D190" s="53">
        <v>1747</v>
      </c>
      <c r="E190" s="53">
        <v>-489</v>
      </c>
      <c r="F190" s="53">
        <v>-5997</v>
      </c>
      <c r="G190" s="53">
        <v>1258</v>
      </c>
    </row>
    <row r="191" spans="1:7" x14ac:dyDescent="0.35">
      <c r="A191" t="s">
        <v>549</v>
      </c>
      <c r="B191" t="s">
        <v>550</v>
      </c>
      <c r="D191" s="53">
        <v>179822</v>
      </c>
      <c r="E191" s="53">
        <v>-5463</v>
      </c>
      <c r="F191" s="53">
        <v>-67189</v>
      </c>
      <c r="G191" s="53">
        <v>174359</v>
      </c>
    </row>
    <row r="192" spans="1:7" x14ac:dyDescent="0.35">
      <c r="A192" t="s">
        <v>551</v>
      </c>
      <c r="B192" t="s">
        <v>552</v>
      </c>
      <c r="D192" s="53">
        <v>561255</v>
      </c>
      <c r="E192" s="53">
        <v>-1440</v>
      </c>
      <c r="F192" s="53">
        <v>-16697</v>
      </c>
      <c r="G192" s="53">
        <v>559815</v>
      </c>
    </row>
    <row r="193" spans="1:7" x14ac:dyDescent="0.35">
      <c r="A193" t="s">
        <v>313</v>
      </c>
      <c r="D193" s="53">
        <v>808863</v>
      </c>
      <c r="E193" s="53">
        <v>-10604</v>
      </c>
      <c r="F193" s="53">
        <v>-132606</v>
      </c>
      <c r="G193" s="53">
        <v>798259</v>
      </c>
    </row>
    <row r="194" spans="1:7" x14ac:dyDescent="0.35">
      <c r="A194" t="s">
        <v>314</v>
      </c>
    </row>
    <row r="195" spans="1:7" x14ac:dyDescent="0.35">
      <c r="A195" t="s">
        <v>596</v>
      </c>
      <c r="B195" t="s">
        <v>597</v>
      </c>
      <c r="D195" s="53">
        <v>-687576.17</v>
      </c>
      <c r="E195" s="53">
        <v>-310886.45</v>
      </c>
      <c r="F195" s="53">
        <v>1949922.14</v>
      </c>
      <c r="G195" s="53">
        <v>-998462.62</v>
      </c>
    </row>
    <row r="196" spans="1:7" x14ac:dyDescent="0.35">
      <c r="A196" t="s">
        <v>598</v>
      </c>
      <c r="B196" t="s">
        <v>599</v>
      </c>
      <c r="D196" s="53">
        <v>-787709.25</v>
      </c>
      <c r="E196" s="53">
        <v>20780.900000000001</v>
      </c>
      <c r="F196" s="53">
        <v>-467075.7</v>
      </c>
      <c r="G196" s="53">
        <v>-766928.35</v>
      </c>
    </row>
    <row r="197" spans="1:7" x14ac:dyDescent="0.35">
      <c r="A197" t="s">
        <v>600</v>
      </c>
      <c r="B197" t="s">
        <v>601</v>
      </c>
      <c r="D197" s="53">
        <v>-1659606.55</v>
      </c>
      <c r="E197" s="53">
        <v>0</v>
      </c>
      <c r="F197" s="53">
        <v>0</v>
      </c>
      <c r="G197" s="53">
        <v>-1659606.55</v>
      </c>
    </row>
    <row r="198" spans="1:7" x14ac:dyDescent="0.35">
      <c r="A198" t="s">
        <v>321</v>
      </c>
      <c r="B198" t="s">
        <v>322</v>
      </c>
      <c r="D198" s="53">
        <v>-8090329.9199999999</v>
      </c>
      <c r="E198" s="53">
        <v>661607.05000000005</v>
      </c>
      <c r="F198" s="53">
        <v>-936504.15</v>
      </c>
      <c r="G198" s="53">
        <v>-7428722.8700000001</v>
      </c>
    </row>
    <row r="199" spans="1:7" x14ac:dyDescent="0.35">
      <c r="A199" t="s">
        <v>323</v>
      </c>
      <c r="B199" t="s">
        <v>324</v>
      </c>
      <c r="D199" s="53">
        <v>265915</v>
      </c>
      <c r="E199" s="53">
        <v>3022591.07</v>
      </c>
      <c r="F199" s="53">
        <v>6311096.2199999997</v>
      </c>
      <c r="G199" s="53">
        <v>3288506.07</v>
      </c>
    </row>
    <row r="200" spans="1:7" x14ac:dyDescent="0.35">
      <c r="A200" t="s">
        <v>325</v>
      </c>
      <c r="B200" t="s">
        <v>326</v>
      </c>
      <c r="D200" s="53">
        <v>13912175.550000001</v>
      </c>
      <c r="E200" s="53">
        <v>683912.95</v>
      </c>
      <c r="F200" s="53">
        <v>12576795.35</v>
      </c>
      <c r="G200" s="53">
        <v>14596088.5</v>
      </c>
    </row>
    <row r="201" spans="1:7" x14ac:dyDescent="0.35">
      <c r="A201" t="s">
        <v>327</v>
      </c>
      <c r="B201" t="s">
        <v>328</v>
      </c>
      <c r="D201" s="53">
        <v>-385761.64</v>
      </c>
      <c r="E201" s="53">
        <v>4596.93</v>
      </c>
      <c r="F201" s="53">
        <v>53325.02</v>
      </c>
      <c r="G201" s="53">
        <v>-381164.71</v>
      </c>
    </row>
    <row r="202" spans="1:7" x14ac:dyDescent="0.35">
      <c r="A202" t="s">
        <v>333</v>
      </c>
      <c r="B202" t="s">
        <v>334</v>
      </c>
      <c r="D202" s="53">
        <v>-79004.100000000006</v>
      </c>
      <c r="E202" s="53">
        <v>-15322.3</v>
      </c>
      <c r="F202" s="53">
        <v>-40307.75</v>
      </c>
      <c r="G202" s="53">
        <v>-94326.399999999994</v>
      </c>
    </row>
    <row r="203" spans="1:7" x14ac:dyDescent="0.35">
      <c r="A203" t="s">
        <v>335</v>
      </c>
      <c r="B203" t="s">
        <v>336</v>
      </c>
      <c r="D203" s="53">
        <v>-951990.15</v>
      </c>
      <c r="E203" s="53">
        <v>-2041121.25</v>
      </c>
      <c r="F203" s="53">
        <v>-2223621.0499999998</v>
      </c>
      <c r="G203" s="53">
        <v>-2993111.4</v>
      </c>
    </row>
    <row r="204" spans="1:7" x14ac:dyDescent="0.35">
      <c r="A204" t="s">
        <v>339</v>
      </c>
      <c r="B204" t="s">
        <v>340</v>
      </c>
      <c r="D204" s="53">
        <v>20416.55</v>
      </c>
      <c r="E204" s="53">
        <v>0</v>
      </c>
      <c r="F204" s="53">
        <v>0</v>
      </c>
      <c r="G204" s="53">
        <v>20416.55</v>
      </c>
    </row>
    <row r="205" spans="1:7" x14ac:dyDescent="0.35">
      <c r="A205" t="s">
        <v>341</v>
      </c>
      <c r="B205" t="s">
        <v>342</v>
      </c>
      <c r="D205" s="53">
        <v>-106393.45</v>
      </c>
      <c r="E205" s="53">
        <v>0</v>
      </c>
      <c r="F205" s="53">
        <v>99077.3</v>
      </c>
      <c r="G205" s="53">
        <v>-106393.45</v>
      </c>
    </row>
    <row r="206" spans="1:7" x14ac:dyDescent="0.35">
      <c r="A206" t="s">
        <v>345</v>
      </c>
      <c r="B206" t="s">
        <v>346</v>
      </c>
      <c r="D206" s="53">
        <v>-13912175.550000001</v>
      </c>
      <c r="E206" s="53">
        <v>-683912.95</v>
      </c>
      <c r="F206" s="53">
        <v>-12576795.35</v>
      </c>
      <c r="G206" s="53">
        <v>-14596088.5</v>
      </c>
    </row>
    <row r="207" spans="1:7" x14ac:dyDescent="0.35">
      <c r="A207" t="s">
        <v>347</v>
      </c>
      <c r="B207" t="s">
        <v>348</v>
      </c>
      <c r="D207" s="53">
        <v>40497.449999999997</v>
      </c>
      <c r="E207" s="53">
        <v>1963.5</v>
      </c>
      <c r="F207" s="53">
        <v>973.35</v>
      </c>
      <c r="G207" s="53">
        <v>42460.95</v>
      </c>
    </row>
    <row r="208" spans="1:7" x14ac:dyDescent="0.35">
      <c r="A208" t="s">
        <v>349</v>
      </c>
      <c r="B208" t="s">
        <v>350</v>
      </c>
      <c r="D208" s="53">
        <v>-6831034.3499999996</v>
      </c>
      <c r="E208" s="53">
        <v>1487906.7</v>
      </c>
      <c r="F208" s="53">
        <v>-2880381.7</v>
      </c>
      <c r="G208" s="53">
        <v>-5343127.6500000004</v>
      </c>
    </row>
    <row r="209" spans="1:7" x14ac:dyDescent="0.35">
      <c r="A209" t="s">
        <v>423</v>
      </c>
      <c r="B209" t="s">
        <v>424</v>
      </c>
      <c r="D209" s="53">
        <v>-350316.75</v>
      </c>
      <c r="E209" s="53">
        <v>-1863.4</v>
      </c>
      <c r="F209" s="53">
        <v>-57440.95</v>
      </c>
      <c r="G209" s="53">
        <v>-352180.15</v>
      </c>
    </row>
    <row r="210" spans="1:7" x14ac:dyDescent="0.35">
      <c r="A210" t="s">
        <v>425</v>
      </c>
      <c r="B210" t="s">
        <v>426</v>
      </c>
      <c r="D210" s="53">
        <v>-2014859.17</v>
      </c>
      <c r="E210" s="53">
        <v>-120400</v>
      </c>
      <c r="F210" s="53">
        <v>-412975.16</v>
      </c>
      <c r="G210" s="53">
        <v>-2135259.17</v>
      </c>
    </row>
    <row r="211" spans="1:7" x14ac:dyDescent="0.35">
      <c r="A211" t="s">
        <v>429</v>
      </c>
      <c r="B211" t="s">
        <v>430</v>
      </c>
      <c r="D211" s="53">
        <v>-270871.01</v>
      </c>
      <c r="E211" s="53">
        <v>981.42</v>
      </c>
      <c r="F211" s="53">
        <v>11777.01</v>
      </c>
      <c r="G211" s="53">
        <v>-269889.59000000003</v>
      </c>
    </row>
    <row r="212" spans="1:7" x14ac:dyDescent="0.35">
      <c r="A212" t="s">
        <v>433</v>
      </c>
      <c r="B212" t="s">
        <v>434</v>
      </c>
      <c r="D212" s="53">
        <v>0.03</v>
      </c>
      <c r="E212" s="53">
        <v>0</v>
      </c>
      <c r="F212" s="53">
        <v>2800</v>
      </c>
      <c r="G212" s="53">
        <v>0.03</v>
      </c>
    </row>
    <row r="213" spans="1:7" x14ac:dyDescent="0.35">
      <c r="A213" t="s">
        <v>435</v>
      </c>
      <c r="B213" t="s">
        <v>436</v>
      </c>
      <c r="D213" s="53">
        <v>-2281688.7999999998</v>
      </c>
      <c r="E213" s="53">
        <v>-195194.02</v>
      </c>
      <c r="F213" s="53">
        <v>-68663.490000000005</v>
      </c>
      <c r="G213" s="53">
        <v>-2476882.8199999998</v>
      </c>
    </row>
    <row r="214" spans="1:7" x14ac:dyDescent="0.35">
      <c r="A214" t="s">
        <v>437</v>
      </c>
      <c r="D214" s="53">
        <v>-24170312.280000001</v>
      </c>
      <c r="E214" s="53">
        <v>2515640.15</v>
      </c>
      <c r="F214" s="53">
        <v>1342001.0900000001</v>
      </c>
      <c r="G214" s="53">
        <v>-21654672.129999999</v>
      </c>
    </row>
    <row r="215" spans="1:7" x14ac:dyDescent="0.35">
      <c r="A215" t="s">
        <v>440</v>
      </c>
    </row>
    <row r="216" spans="1:7" x14ac:dyDescent="0.35">
      <c r="A216" t="s">
        <v>650</v>
      </c>
      <c r="B216" t="s">
        <v>651</v>
      </c>
      <c r="D216" s="53">
        <v>-1167970.7</v>
      </c>
      <c r="E216" s="53">
        <v>927821.08</v>
      </c>
      <c r="F216" s="53">
        <v>1111047.1299999999</v>
      </c>
      <c r="G216" s="53">
        <v>-240149.62</v>
      </c>
    </row>
    <row r="217" spans="1:7" x14ac:dyDescent="0.35">
      <c r="A217" t="s">
        <v>652</v>
      </c>
      <c r="B217" t="s">
        <v>653</v>
      </c>
      <c r="D217" s="53">
        <v>-415127.3</v>
      </c>
      <c r="E217" s="53">
        <v>415127.3</v>
      </c>
      <c r="F217" s="53">
        <v>415127.3</v>
      </c>
      <c r="G217" s="53">
        <v>0</v>
      </c>
    </row>
    <row r="218" spans="1:7" x14ac:dyDescent="0.35">
      <c r="A218" t="s">
        <v>441</v>
      </c>
      <c r="B218" t="s">
        <v>442</v>
      </c>
      <c r="D218" s="53">
        <v>-113542.1</v>
      </c>
      <c r="E218" s="53">
        <v>0</v>
      </c>
      <c r="F218" s="53">
        <v>0</v>
      </c>
      <c r="G218" s="53">
        <v>-113542.1</v>
      </c>
    </row>
    <row r="219" spans="1:7" x14ac:dyDescent="0.35">
      <c r="A219" t="s">
        <v>531</v>
      </c>
      <c r="B219" t="s">
        <v>532</v>
      </c>
      <c r="D219" s="53">
        <v>61893.18</v>
      </c>
      <c r="E219" s="53">
        <v>-654.15</v>
      </c>
      <c r="F219" s="53">
        <v>-7849.8</v>
      </c>
      <c r="G219" s="53">
        <v>61239.03</v>
      </c>
    </row>
    <row r="220" spans="1:7" x14ac:dyDescent="0.35">
      <c r="A220" t="s">
        <v>443</v>
      </c>
      <c r="D220" s="53">
        <v>-1634746.92</v>
      </c>
      <c r="E220" s="53">
        <v>1342294.23</v>
      </c>
      <c r="F220" s="53">
        <v>1518324.63</v>
      </c>
      <c r="G220" s="53">
        <v>-292452.69</v>
      </c>
    </row>
    <row r="221" spans="1:7" x14ac:dyDescent="0.35">
      <c r="A221" t="s">
        <v>444</v>
      </c>
    </row>
    <row r="222" spans="1:7" x14ac:dyDescent="0.35">
      <c r="A222" t="s">
        <v>299</v>
      </c>
      <c r="B222" t="s">
        <v>300</v>
      </c>
      <c r="D222" s="53">
        <v>-14722281.57</v>
      </c>
      <c r="E222" s="53">
        <v>-353134.33</v>
      </c>
      <c r="F222" s="53">
        <v>-353134.33</v>
      </c>
      <c r="G222" s="53">
        <v>-15075415.9</v>
      </c>
    </row>
    <row r="223" spans="1:7" x14ac:dyDescent="0.35">
      <c r="A223" t="s">
        <v>235</v>
      </c>
      <c r="B223" t="s">
        <v>236</v>
      </c>
      <c r="D223" s="53">
        <v>0</v>
      </c>
      <c r="E223" s="53">
        <v>-0.01</v>
      </c>
      <c r="F223" s="53">
        <v>0</v>
      </c>
      <c r="G223" s="53">
        <v>-0.01</v>
      </c>
    </row>
    <row r="224" spans="1:7" x14ac:dyDescent="0.35">
      <c r="A224" t="s">
        <v>301</v>
      </c>
      <c r="B224" t="s">
        <v>302</v>
      </c>
      <c r="D224" s="53">
        <v>9288347.0899999999</v>
      </c>
      <c r="E224" s="53">
        <v>258192.31</v>
      </c>
      <c r="F224" s="53">
        <v>2624046.11</v>
      </c>
      <c r="G224" s="53">
        <v>9546539.4000000004</v>
      </c>
    </row>
    <row r="225" spans="1:7" x14ac:dyDescent="0.35">
      <c r="A225" t="s">
        <v>241</v>
      </c>
      <c r="B225" t="s">
        <v>242</v>
      </c>
      <c r="D225" s="53">
        <v>0.01</v>
      </c>
      <c r="E225" s="53">
        <v>0</v>
      </c>
      <c r="F225" s="53">
        <v>0</v>
      </c>
      <c r="G225" s="53">
        <v>0.01</v>
      </c>
    </row>
    <row r="226" spans="1:7" x14ac:dyDescent="0.35">
      <c r="A226" t="s">
        <v>249</v>
      </c>
      <c r="B226" t="s">
        <v>250</v>
      </c>
      <c r="D226" s="53">
        <v>-2823255.62</v>
      </c>
      <c r="E226" s="53">
        <v>-90146</v>
      </c>
      <c r="F226" s="53">
        <v>-445737.93</v>
      </c>
      <c r="G226" s="53">
        <v>-2913401.62</v>
      </c>
    </row>
    <row r="227" spans="1:7" x14ac:dyDescent="0.35">
      <c r="A227" t="s">
        <v>303</v>
      </c>
      <c r="B227" t="s">
        <v>304</v>
      </c>
      <c r="D227" s="53">
        <v>-446508.88</v>
      </c>
      <c r="E227" s="53">
        <v>-15676</v>
      </c>
      <c r="F227" s="53">
        <v>-73652.649999999994</v>
      </c>
      <c r="G227" s="53">
        <v>-462184.88</v>
      </c>
    </row>
    <row r="228" spans="1:7" x14ac:dyDescent="0.35">
      <c r="A228" t="s">
        <v>305</v>
      </c>
      <c r="B228" t="s">
        <v>306</v>
      </c>
      <c r="D228" s="53">
        <v>12671.59</v>
      </c>
      <c r="E228" s="53">
        <v>178.47</v>
      </c>
      <c r="F228" s="53">
        <v>2141.6799999999998</v>
      </c>
      <c r="G228" s="53">
        <v>12850.06</v>
      </c>
    </row>
    <row r="229" spans="1:7" x14ac:dyDescent="0.35">
      <c r="A229" t="s">
        <v>253</v>
      </c>
      <c r="B229" t="s">
        <v>254</v>
      </c>
      <c r="D229" s="53">
        <v>0.03</v>
      </c>
      <c r="E229" s="53">
        <v>0</v>
      </c>
      <c r="F229" s="53">
        <v>0</v>
      </c>
      <c r="G229" s="53">
        <v>0.03</v>
      </c>
    </row>
    <row r="230" spans="1:7" x14ac:dyDescent="0.35">
      <c r="A230" t="s">
        <v>255</v>
      </c>
      <c r="B230" t="s">
        <v>256</v>
      </c>
      <c r="D230" s="53">
        <v>-1371756.07</v>
      </c>
      <c r="E230" s="53">
        <v>-11147.23</v>
      </c>
      <c r="F230" s="53">
        <v>-98180.91</v>
      </c>
      <c r="G230" s="53">
        <v>-1382903.3</v>
      </c>
    </row>
    <row r="231" spans="1:7" x14ac:dyDescent="0.35">
      <c r="A231" t="s">
        <v>257</v>
      </c>
      <c r="B231" t="s">
        <v>258</v>
      </c>
      <c r="D231" s="53">
        <v>24580.47</v>
      </c>
      <c r="E231" s="53">
        <v>346.21</v>
      </c>
      <c r="F231" s="53">
        <v>4154.45</v>
      </c>
      <c r="G231" s="53">
        <v>24926.68</v>
      </c>
    </row>
    <row r="232" spans="1:7" x14ac:dyDescent="0.35">
      <c r="A232" t="s">
        <v>259</v>
      </c>
      <c r="B232" t="s">
        <v>260</v>
      </c>
      <c r="D232" s="53">
        <v>-100247.54</v>
      </c>
      <c r="E232" s="53">
        <v>-331.69</v>
      </c>
      <c r="F232" s="53">
        <v>-4009.92</v>
      </c>
      <c r="G232" s="53">
        <v>-100579.23</v>
      </c>
    </row>
    <row r="233" spans="1:7" x14ac:dyDescent="0.35">
      <c r="A233" t="s">
        <v>263</v>
      </c>
      <c r="B233" t="s">
        <v>264</v>
      </c>
      <c r="D233" s="53">
        <v>-5514846.0800000001</v>
      </c>
      <c r="E233" s="53">
        <v>-13970.92</v>
      </c>
      <c r="F233" s="53">
        <v>-167680.69</v>
      </c>
      <c r="G233" s="53">
        <v>-5528817</v>
      </c>
    </row>
    <row r="234" spans="1:7" x14ac:dyDescent="0.35">
      <c r="A234" t="s">
        <v>267</v>
      </c>
      <c r="B234" t="s">
        <v>268</v>
      </c>
      <c r="D234" s="53">
        <v>-975550.15</v>
      </c>
      <c r="E234" s="53">
        <v>-2005.24</v>
      </c>
      <c r="F234" s="53">
        <v>-24092.39</v>
      </c>
      <c r="G234" s="53">
        <v>-977555.39</v>
      </c>
    </row>
    <row r="235" spans="1:7" x14ac:dyDescent="0.35">
      <c r="A235" t="s">
        <v>271</v>
      </c>
      <c r="B235" t="s">
        <v>272</v>
      </c>
      <c r="D235" s="53">
        <v>-133205.69</v>
      </c>
      <c r="E235" s="53">
        <v>-247.69</v>
      </c>
      <c r="F235" s="53">
        <v>-2978.23</v>
      </c>
      <c r="G235" s="53">
        <v>-133453.38</v>
      </c>
    </row>
    <row r="236" spans="1:7" x14ac:dyDescent="0.35">
      <c r="A236" t="s">
        <v>277</v>
      </c>
      <c r="B236" t="s">
        <v>278</v>
      </c>
      <c r="D236" s="53">
        <v>-60453.09</v>
      </c>
      <c r="E236" s="53">
        <v>-148.6</v>
      </c>
      <c r="F236" s="53">
        <v>-1765.61</v>
      </c>
      <c r="G236" s="53">
        <v>-60601.69</v>
      </c>
    </row>
    <row r="237" spans="1:7" x14ac:dyDescent="0.35">
      <c r="A237" t="s">
        <v>50</v>
      </c>
      <c r="B237" t="s">
        <v>51</v>
      </c>
      <c r="D237" s="53">
        <v>0</v>
      </c>
      <c r="E237" s="53">
        <v>0.01</v>
      </c>
      <c r="F237" s="53">
        <v>0.01</v>
      </c>
      <c r="G237" s="53">
        <v>0.01</v>
      </c>
    </row>
    <row r="238" spans="1:7" x14ac:dyDescent="0.35">
      <c r="A238" t="s">
        <v>52</v>
      </c>
      <c r="B238" t="s">
        <v>53</v>
      </c>
      <c r="D238" s="53">
        <v>1225873.9199999999</v>
      </c>
      <c r="E238" s="53">
        <v>17207.080000000002</v>
      </c>
      <c r="F238" s="53">
        <v>141194.84</v>
      </c>
      <c r="G238" s="53">
        <v>1243081</v>
      </c>
    </row>
    <row r="239" spans="1:7" x14ac:dyDescent="0.35">
      <c r="A239" t="s">
        <v>54</v>
      </c>
      <c r="B239" t="s">
        <v>55</v>
      </c>
      <c r="D239" s="53">
        <v>0</v>
      </c>
      <c r="E239" s="53">
        <v>0</v>
      </c>
      <c r="F239" s="53">
        <v>0.01</v>
      </c>
      <c r="G239" s="53">
        <v>0</v>
      </c>
    </row>
    <row r="240" spans="1:7" x14ac:dyDescent="0.35">
      <c r="A240" t="s">
        <v>56</v>
      </c>
      <c r="B240" t="s">
        <v>57</v>
      </c>
      <c r="D240" s="53">
        <v>0.02</v>
      </c>
      <c r="E240" s="53">
        <v>0</v>
      </c>
      <c r="F240" s="53">
        <v>0</v>
      </c>
      <c r="G240" s="53">
        <v>0.02</v>
      </c>
    </row>
    <row r="241" spans="1:7" x14ac:dyDescent="0.35">
      <c r="A241" t="s">
        <v>60</v>
      </c>
      <c r="B241" t="s">
        <v>61</v>
      </c>
      <c r="D241" s="53">
        <v>-0.02</v>
      </c>
      <c r="E241" s="53">
        <v>0</v>
      </c>
      <c r="F241" s="53">
        <v>0.01</v>
      </c>
      <c r="G241" s="53">
        <v>-0.02</v>
      </c>
    </row>
    <row r="242" spans="1:7" x14ac:dyDescent="0.35">
      <c r="A242" t="s">
        <v>281</v>
      </c>
      <c r="B242" t="s">
        <v>282</v>
      </c>
      <c r="D242" s="53">
        <v>-6269028.2400000002</v>
      </c>
      <c r="E242" s="53">
        <v>-35874.99</v>
      </c>
      <c r="F242" s="53">
        <v>-344639.08</v>
      </c>
      <c r="G242" s="53">
        <v>-6304903.2300000004</v>
      </c>
    </row>
    <row r="243" spans="1:7" x14ac:dyDescent="0.35">
      <c r="A243" t="s">
        <v>291</v>
      </c>
      <c r="B243" t="s">
        <v>292</v>
      </c>
      <c r="D243" s="53">
        <v>-16119.39</v>
      </c>
      <c r="E243" s="53">
        <v>-5307.61</v>
      </c>
      <c r="F243" s="53">
        <v>-9222.77</v>
      </c>
      <c r="G243" s="53">
        <v>-21427</v>
      </c>
    </row>
    <row r="244" spans="1:7" x14ac:dyDescent="0.35">
      <c r="A244" t="s">
        <v>307</v>
      </c>
      <c r="B244" t="s">
        <v>308</v>
      </c>
      <c r="D244" s="53">
        <v>0.19</v>
      </c>
      <c r="E244" s="53">
        <v>0</v>
      </c>
      <c r="F244" s="53">
        <v>0</v>
      </c>
      <c r="G244" s="53">
        <v>0.19</v>
      </c>
    </row>
    <row r="245" spans="1:7" x14ac:dyDescent="0.35">
      <c r="A245" t="s">
        <v>66</v>
      </c>
      <c r="B245" t="s">
        <v>67</v>
      </c>
      <c r="D245" s="53">
        <v>0.03</v>
      </c>
      <c r="E245" s="53">
        <v>0</v>
      </c>
      <c r="F245" s="53">
        <v>0</v>
      </c>
      <c r="G245" s="53">
        <v>0.03</v>
      </c>
    </row>
    <row r="246" spans="1:7" x14ac:dyDescent="0.35">
      <c r="A246" t="s">
        <v>70</v>
      </c>
      <c r="B246" t="s">
        <v>71</v>
      </c>
      <c r="D246" s="53">
        <v>0</v>
      </c>
      <c r="E246" s="53">
        <v>0.01</v>
      </c>
      <c r="F246" s="53">
        <v>0</v>
      </c>
      <c r="G246" s="53">
        <v>0.01</v>
      </c>
    </row>
    <row r="247" spans="1:7" x14ac:dyDescent="0.35">
      <c r="A247" t="s">
        <v>74</v>
      </c>
      <c r="B247" t="s">
        <v>75</v>
      </c>
      <c r="D247" s="53">
        <v>-0.02</v>
      </c>
      <c r="E247" s="53">
        <v>0</v>
      </c>
      <c r="F247" s="53">
        <v>0</v>
      </c>
      <c r="G247" s="53">
        <v>-0.02</v>
      </c>
    </row>
    <row r="248" spans="1:7" x14ac:dyDescent="0.35">
      <c r="A248" t="s">
        <v>76</v>
      </c>
      <c r="B248" t="s">
        <v>77</v>
      </c>
      <c r="D248" s="53">
        <v>0.01</v>
      </c>
      <c r="E248" s="53">
        <v>0</v>
      </c>
      <c r="F248" s="53">
        <v>0</v>
      </c>
      <c r="G248" s="53">
        <v>0.01</v>
      </c>
    </row>
    <row r="249" spans="1:7" x14ac:dyDescent="0.35">
      <c r="A249" t="s">
        <v>80</v>
      </c>
      <c r="B249" t="s">
        <v>81</v>
      </c>
      <c r="D249" s="53">
        <v>-0.01</v>
      </c>
      <c r="E249" s="53">
        <v>0.01</v>
      </c>
      <c r="F249" s="53">
        <v>0</v>
      </c>
      <c r="G249" s="53">
        <v>0</v>
      </c>
    </row>
    <row r="250" spans="1:7" x14ac:dyDescent="0.35">
      <c r="A250" t="s">
        <v>84</v>
      </c>
      <c r="B250" t="s">
        <v>85</v>
      </c>
      <c r="D250" s="53">
        <v>-0.02</v>
      </c>
      <c r="E250" s="53">
        <v>0</v>
      </c>
      <c r="F250" s="53">
        <v>-0.01</v>
      </c>
      <c r="G250" s="53">
        <v>-0.02</v>
      </c>
    </row>
    <row r="251" spans="1:7" x14ac:dyDescent="0.35">
      <c r="A251" t="s">
        <v>90</v>
      </c>
      <c r="B251" t="s">
        <v>91</v>
      </c>
      <c r="D251" s="53">
        <v>-0.02</v>
      </c>
      <c r="E251" s="53">
        <v>0</v>
      </c>
      <c r="F251" s="53">
        <v>0</v>
      </c>
      <c r="G251" s="53">
        <v>-0.02</v>
      </c>
    </row>
    <row r="252" spans="1:7" x14ac:dyDescent="0.35">
      <c r="A252" t="s">
        <v>94</v>
      </c>
      <c r="B252" t="s">
        <v>95</v>
      </c>
      <c r="D252" s="53">
        <v>-0.01</v>
      </c>
      <c r="E252" s="53">
        <v>0.01</v>
      </c>
      <c r="F252" s="53">
        <v>0.01</v>
      </c>
      <c r="G252" s="53">
        <v>0</v>
      </c>
    </row>
    <row r="253" spans="1:7" x14ac:dyDescent="0.35">
      <c r="A253" t="s">
        <v>102</v>
      </c>
      <c r="B253" t="s">
        <v>103</v>
      </c>
      <c r="D253" s="53">
        <v>-0.01</v>
      </c>
      <c r="E253" s="53">
        <v>0</v>
      </c>
      <c r="F253" s="53">
        <v>0</v>
      </c>
      <c r="G253" s="53">
        <v>-0.01</v>
      </c>
    </row>
    <row r="254" spans="1:7" x14ac:dyDescent="0.35">
      <c r="A254" t="s">
        <v>117</v>
      </c>
      <c r="B254" t="s">
        <v>118</v>
      </c>
      <c r="D254" s="53">
        <v>0.01</v>
      </c>
      <c r="E254" s="53">
        <v>0</v>
      </c>
      <c r="F254" s="53">
        <v>0</v>
      </c>
      <c r="G254" s="53">
        <v>0.01</v>
      </c>
    </row>
    <row r="255" spans="1:7" x14ac:dyDescent="0.35">
      <c r="A255" t="s">
        <v>119</v>
      </c>
      <c r="B255" t="s">
        <v>120</v>
      </c>
      <c r="D255" s="53">
        <v>0.01</v>
      </c>
      <c r="E255" s="53">
        <v>0</v>
      </c>
      <c r="F255" s="53">
        <v>0</v>
      </c>
      <c r="G255" s="53">
        <v>0.01</v>
      </c>
    </row>
    <row r="256" spans="1:7" x14ac:dyDescent="0.35">
      <c r="A256" t="s">
        <v>133</v>
      </c>
      <c r="B256" t="s">
        <v>134</v>
      </c>
      <c r="D256" s="53">
        <v>0</v>
      </c>
      <c r="E256" s="53">
        <v>-0.01</v>
      </c>
      <c r="F256" s="53">
        <v>0</v>
      </c>
      <c r="G256" s="53">
        <v>-0.01</v>
      </c>
    </row>
    <row r="257" spans="1:7" x14ac:dyDescent="0.35">
      <c r="A257" t="s">
        <v>139</v>
      </c>
      <c r="B257" t="s">
        <v>140</v>
      </c>
      <c r="D257" s="53">
        <v>0.01</v>
      </c>
      <c r="E257" s="53">
        <v>0</v>
      </c>
      <c r="F257" s="53">
        <v>0</v>
      </c>
      <c r="G257" s="53">
        <v>0.01</v>
      </c>
    </row>
    <row r="258" spans="1:7" x14ac:dyDescent="0.35">
      <c r="A258" t="s">
        <v>425</v>
      </c>
      <c r="B258" t="s">
        <v>426</v>
      </c>
      <c r="D258" s="53">
        <v>-0.03</v>
      </c>
      <c r="E258" s="53">
        <v>0</v>
      </c>
      <c r="F258" s="53">
        <v>0</v>
      </c>
      <c r="G258" s="53">
        <v>-0.03</v>
      </c>
    </row>
    <row r="259" spans="1:7" x14ac:dyDescent="0.35">
      <c r="A259" t="s">
        <v>429</v>
      </c>
      <c r="B259" t="s">
        <v>430</v>
      </c>
      <c r="D259" s="53">
        <v>-0.04</v>
      </c>
      <c r="E259" s="53">
        <v>-0.02</v>
      </c>
      <c r="F259" s="53">
        <v>0</v>
      </c>
      <c r="G259" s="53">
        <v>-0.06</v>
      </c>
    </row>
    <row r="260" spans="1:7" x14ac:dyDescent="0.35">
      <c r="A260" t="s">
        <v>145</v>
      </c>
      <c r="B260" t="s">
        <v>146</v>
      </c>
      <c r="D260" s="53">
        <v>-0.01</v>
      </c>
      <c r="E260" s="53">
        <v>0</v>
      </c>
      <c r="F260" s="53">
        <v>0</v>
      </c>
      <c r="G260" s="53">
        <v>-0.01</v>
      </c>
    </row>
    <row r="261" spans="1:7" x14ac:dyDescent="0.35">
      <c r="A261" t="s">
        <v>151</v>
      </c>
      <c r="B261" t="s">
        <v>152</v>
      </c>
      <c r="D261" s="53">
        <v>0.02</v>
      </c>
      <c r="E261" s="53">
        <v>0</v>
      </c>
      <c r="F261" s="53">
        <v>0</v>
      </c>
      <c r="G261" s="53">
        <v>0.02</v>
      </c>
    </row>
    <row r="262" spans="1:7" x14ac:dyDescent="0.35">
      <c r="A262" t="s">
        <v>153</v>
      </c>
      <c r="B262" t="s">
        <v>154</v>
      </c>
      <c r="D262" s="53">
        <v>-0.01</v>
      </c>
      <c r="E262" s="53">
        <v>0</v>
      </c>
      <c r="F262" s="53">
        <v>0</v>
      </c>
      <c r="G262" s="53">
        <v>-0.01</v>
      </c>
    </row>
    <row r="263" spans="1:7" x14ac:dyDescent="0.35">
      <c r="A263" t="s">
        <v>309</v>
      </c>
      <c r="B263" t="s">
        <v>310</v>
      </c>
      <c r="D263" s="53">
        <v>-5554437.5999999996</v>
      </c>
      <c r="E263" s="53">
        <v>-118730.77</v>
      </c>
      <c r="F263" s="53">
        <v>-778008.62</v>
      </c>
      <c r="G263" s="53">
        <v>-5673168.3700000001</v>
      </c>
    </row>
    <row r="264" spans="1:7" x14ac:dyDescent="0.35">
      <c r="A264" t="s">
        <v>191</v>
      </c>
      <c r="B264" t="s">
        <v>192</v>
      </c>
      <c r="D264" s="53">
        <v>-0.01</v>
      </c>
      <c r="E264" s="53">
        <v>0</v>
      </c>
      <c r="F264" s="53">
        <v>-0.01</v>
      </c>
      <c r="G264" s="53">
        <v>-0.01</v>
      </c>
    </row>
    <row r="265" spans="1:7" x14ac:dyDescent="0.35">
      <c r="A265" t="s">
        <v>200</v>
      </c>
      <c r="B265" t="s">
        <v>201</v>
      </c>
      <c r="D265" s="53">
        <v>6497625.7699999996</v>
      </c>
      <c r="E265" s="53">
        <v>403724.76</v>
      </c>
      <c r="F265" s="53">
        <v>1256069.58</v>
      </c>
      <c r="G265" s="53">
        <v>6901350.5300000003</v>
      </c>
    </row>
    <row r="266" spans="1:7" x14ac:dyDescent="0.35">
      <c r="A266" t="s">
        <v>445</v>
      </c>
      <c r="B266" t="s">
        <v>446</v>
      </c>
      <c r="D266" s="53">
        <v>-18564645.07</v>
      </c>
      <c r="E266" s="53">
        <v>-1153499.31</v>
      </c>
      <c r="F266" s="53">
        <v>-3588770.23</v>
      </c>
      <c r="G266" s="53">
        <v>-19718144.379999999</v>
      </c>
    </row>
    <row r="267" spans="1:7" x14ac:dyDescent="0.35">
      <c r="A267" t="s">
        <v>435</v>
      </c>
      <c r="B267" t="s">
        <v>436</v>
      </c>
      <c r="D267" s="53">
        <v>-0.06</v>
      </c>
      <c r="E267" s="53">
        <v>0.01</v>
      </c>
      <c r="F267" s="53">
        <v>0.01</v>
      </c>
      <c r="G267" s="53">
        <v>-0.05</v>
      </c>
    </row>
    <row r="268" spans="1:7" x14ac:dyDescent="0.35">
      <c r="A268" t="s">
        <v>449</v>
      </c>
      <c r="D268" s="53">
        <v>-39503236.079999998</v>
      </c>
      <c r="E268" s="53">
        <v>-1120571.54</v>
      </c>
      <c r="F268" s="53">
        <v>-1864266.67</v>
      </c>
      <c r="G268" s="53">
        <v>-40623807.619999997</v>
      </c>
    </row>
    <row r="269" spans="1:7" x14ac:dyDescent="0.35">
      <c r="A269" t="s">
        <v>450</v>
      </c>
    </row>
    <row r="270" spans="1:7" x14ac:dyDescent="0.35">
      <c r="A270" t="s">
        <v>451</v>
      </c>
      <c r="B270" t="s">
        <v>452</v>
      </c>
      <c r="D270" s="53">
        <v>-34477198</v>
      </c>
      <c r="E270" s="53">
        <v>-2347053</v>
      </c>
      <c r="F270" s="53">
        <v>-6869699</v>
      </c>
      <c r="G270" s="53">
        <v>-36824251</v>
      </c>
    </row>
    <row r="271" spans="1:7" x14ac:dyDescent="0.35">
      <c r="A271" t="s">
        <v>453</v>
      </c>
      <c r="D271" s="53">
        <v>-34477198</v>
      </c>
      <c r="E271" s="53">
        <v>-2347053</v>
      </c>
      <c r="F271" s="53">
        <v>-6869699</v>
      </c>
      <c r="G271" s="53">
        <v>-36824251</v>
      </c>
    </row>
    <row r="272" spans="1:7" x14ac:dyDescent="0.35">
      <c r="A272" t="s">
        <v>456</v>
      </c>
    </row>
    <row r="273" spans="1:7" x14ac:dyDescent="0.35">
      <c r="A273" t="s">
        <v>457</v>
      </c>
      <c r="D273" s="53">
        <v>-297511894.31</v>
      </c>
      <c r="E273" s="53">
        <v>-19047398.239999998</v>
      </c>
      <c r="F273" s="53">
        <v>-55967727.090000004</v>
      </c>
      <c r="G273" s="53">
        <v>-316559292.55000001</v>
      </c>
    </row>
    <row r="274" spans="1:7" x14ac:dyDescent="0.35">
      <c r="A274" t="s">
        <v>458</v>
      </c>
    </row>
    <row r="275" spans="1:7" x14ac:dyDescent="0.35">
      <c r="A275" t="s">
        <v>299</v>
      </c>
      <c r="B275" t="s">
        <v>300</v>
      </c>
      <c r="D275" s="53">
        <v>42063661.619999997</v>
      </c>
      <c r="E275" s="53">
        <v>1008955.23</v>
      </c>
      <c r="F275" s="53">
        <v>1008955.23</v>
      </c>
      <c r="G275" s="53">
        <v>43072616.850000001</v>
      </c>
    </row>
    <row r="276" spans="1:7" x14ac:dyDescent="0.35">
      <c r="A276" t="s">
        <v>235</v>
      </c>
      <c r="B276" t="s">
        <v>236</v>
      </c>
      <c r="D276" s="53">
        <v>0</v>
      </c>
      <c r="E276" s="53">
        <v>0.02</v>
      </c>
      <c r="F276" s="53">
        <v>0</v>
      </c>
      <c r="G276" s="53">
        <v>0.02</v>
      </c>
    </row>
    <row r="277" spans="1:7" x14ac:dyDescent="0.35">
      <c r="A277" t="s">
        <v>301</v>
      </c>
      <c r="B277" t="s">
        <v>302</v>
      </c>
      <c r="D277" s="53">
        <v>-26538134.539999999</v>
      </c>
      <c r="E277" s="53">
        <v>-737692.31</v>
      </c>
      <c r="F277" s="53">
        <v>-7497274.6100000003</v>
      </c>
      <c r="G277" s="53">
        <v>-27275826.850000001</v>
      </c>
    </row>
    <row r="278" spans="1:7" x14ac:dyDescent="0.35">
      <c r="A278" t="s">
        <v>241</v>
      </c>
      <c r="B278" t="s">
        <v>242</v>
      </c>
      <c r="D278" s="53">
        <v>-0.02</v>
      </c>
      <c r="E278" s="53">
        <v>0</v>
      </c>
      <c r="F278" s="53">
        <v>0</v>
      </c>
      <c r="G278" s="53">
        <v>-0.02</v>
      </c>
    </row>
    <row r="279" spans="1:7" x14ac:dyDescent="0.35">
      <c r="A279" t="s">
        <v>249</v>
      </c>
      <c r="B279" t="s">
        <v>250</v>
      </c>
      <c r="D279" s="53">
        <v>8066444.6200000001</v>
      </c>
      <c r="E279" s="53">
        <v>257560</v>
      </c>
      <c r="F279" s="53">
        <v>1273536.93</v>
      </c>
      <c r="G279" s="53">
        <v>8324004.6200000001</v>
      </c>
    </row>
    <row r="280" spans="1:7" x14ac:dyDescent="0.35">
      <c r="A280" t="s">
        <v>303</v>
      </c>
      <c r="B280" t="s">
        <v>304</v>
      </c>
      <c r="D280" s="53">
        <v>1275739.6499999999</v>
      </c>
      <c r="E280" s="53">
        <v>44788.58</v>
      </c>
      <c r="F280" s="53">
        <v>210436.15</v>
      </c>
      <c r="G280" s="53">
        <v>1320528.23</v>
      </c>
    </row>
    <row r="281" spans="1:7" x14ac:dyDescent="0.35">
      <c r="A281" t="s">
        <v>305</v>
      </c>
      <c r="B281" t="s">
        <v>306</v>
      </c>
      <c r="D281" s="53">
        <v>-36204.54</v>
      </c>
      <c r="E281" s="53">
        <v>-509.92</v>
      </c>
      <c r="F281" s="53">
        <v>-6119.08</v>
      </c>
      <c r="G281" s="53">
        <v>-36714.46</v>
      </c>
    </row>
    <row r="282" spans="1:7" x14ac:dyDescent="0.35">
      <c r="A282" t="s">
        <v>253</v>
      </c>
      <c r="B282" t="s">
        <v>254</v>
      </c>
      <c r="D282" s="53">
        <v>-0.06</v>
      </c>
      <c r="E282" s="53">
        <v>0</v>
      </c>
      <c r="F282" s="53">
        <v>0</v>
      </c>
      <c r="G282" s="53">
        <v>-0.06</v>
      </c>
    </row>
    <row r="283" spans="1:7" x14ac:dyDescent="0.35">
      <c r="A283" t="s">
        <v>255</v>
      </c>
      <c r="B283" t="s">
        <v>256</v>
      </c>
      <c r="D283" s="53">
        <v>3919303.07</v>
      </c>
      <c r="E283" s="53">
        <v>31849.23</v>
      </c>
      <c r="F283" s="53">
        <v>280516.90999999997</v>
      </c>
      <c r="G283" s="53">
        <v>3951152.3</v>
      </c>
    </row>
    <row r="284" spans="1:7" x14ac:dyDescent="0.35">
      <c r="A284" t="s">
        <v>257</v>
      </c>
      <c r="B284" t="s">
        <v>258</v>
      </c>
      <c r="D284" s="53">
        <v>-70229.919999999998</v>
      </c>
      <c r="E284" s="53">
        <v>-989.16</v>
      </c>
      <c r="F284" s="53">
        <v>-11869.85</v>
      </c>
      <c r="G284" s="53">
        <v>-71219.08</v>
      </c>
    </row>
    <row r="285" spans="1:7" x14ac:dyDescent="0.35">
      <c r="A285" t="s">
        <v>259</v>
      </c>
      <c r="B285" t="s">
        <v>260</v>
      </c>
      <c r="D285" s="53">
        <v>286421.53999999998</v>
      </c>
      <c r="E285" s="53">
        <v>947.69</v>
      </c>
      <c r="F285" s="53">
        <v>11456.92</v>
      </c>
      <c r="G285" s="53">
        <v>287369.23</v>
      </c>
    </row>
    <row r="286" spans="1:7" x14ac:dyDescent="0.35">
      <c r="A286" t="s">
        <v>263</v>
      </c>
      <c r="B286" t="s">
        <v>264</v>
      </c>
      <c r="D286" s="53">
        <v>15756703.08</v>
      </c>
      <c r="E286" s="53">
        <v>39916.92</v>
      </c>
      <c r="F286" s="53">
        <v>479087.69</v>
      </c>
      <c r="G286" s="53">
        <v>15796620</v>
      </c>
    </row>
    <row r="287" spans="1:7" x14ac:dyDescent="0.35">
      <c r="A287" t="s">
        <v>267</v>
      </c>
      <c r="B287" t="s">
        <v>268</v>
      </c>
      <c r="D287" s="53">
        <v>2787286.15</v>
      </c>
      <c r="E287" s="53">
        <v>5729.24</v>
      </c>
      <c r="F287" s="53">
        <v>68835.39</v>
      </c>
      <c r="G287" s="53">
        <v>2793015.39</v>
      </c>
    </row>
    <row r="288" spans="1:7" x14ac:dyDescent="0.35">
      <c r="A288" t="s">
        <v>271</v>
      </c>
      <c r="B288" t="s">
        <v>272</v>
      </c>
      <c r="D288" s="53">
        <v>380587.69</v>
      </c>
      <c r="E288" s="53">
        <v>707.69</v>
      </c>
      <c r="F288" s="53">
        <v>8509.23</v>
      </c>
      <c r="G288" s="53">
        <v>381295.38</v>
      </c>
    </row>
    <row r="289" spans="1:7" x14ac:dyDescent="0.35">
      <c r="A289" t="s">
        <v>277</v>
      </c>
      <c r="B289" t="s">
        <v>278</v>
      </c>
      <c r="D289" s="53">
        <v>172723.09</v>
      </c>
      <c r="E289" s="53">
        <v>424.6</v>
      </c>
      <c r="F289" s="53">
        <v>5044.6099999999997</v>
      </c>
      <c r="G289" s="53">
        <v>173147.69</v>
      </c>
    </row>
    <row r="290" spans="1:7" x14ac:dyDescent="0.35">
      <c r="A290" t="s">
        <v>50</v>
      </c>
      <c r="B290" t="s">
        <v>51</v>
      </c>
      <c r="D290" s="53">
        <v>0</v>
      </c>
      <c r="E290" s="53">
        <v>-0.01</v>
      </c>
      <c r="F290" s="53">
        <v>-0.02</v>
      </c>
      <c r="G290" s="53">
        <v>-0.01</v>
      </c>
    </row>
    <row r="291" spans="1:7" x14ac:dyDescent="0.35">
      <c r="A291" t="s">
        <v>52</v>
      </c>
      <c r="B291" t="s">
        <v>53</v>
      </c>
      <c r="D291" s="53">
        <v>-3502496.92</v>
      </c>
      <c r="E291" s="53">
        <v>-49163.08</v>
      </c>
      <c r="F291" s="53">
        <v>-403413.84</v>
      </c>
      <c r="G291" s="53">
        <v>-3551660</v>
      </c>
    </row>
    <row r="292" spans="1:7" x14ac:dyDescent="0.35">
      <c r="A292" t="s">
        <v>54</v>
      </c>
      <c r="B292" t="s">
        <v>55</v>
      </c>
      <c r="D292" s="53">
        <v>0.01</v>
      </c>
      <c r="E292" s="53">
        <v>-0.01</v>
      </c>
      <c r="F292" s="53">
        <v>-0.03</v>
      </c>
      <c r="G292" s="53">
        <v>0</v>
      </c>
    </row>
    <row r="293" spans="1:7" x14ac:dyDescent="0.35">
      <c r="A293" t="s">
        <v>56</v>
      </c>
      <c r="B293" t="s">
        <v>57</v>
      </c>
      <c r="D293" s="53">
        <v>-0.05</v>
      </c>
      <c r="E293" s="53">
        <v>0</v>
      </c>
      <c r="F293" s="53">
        <v>0</v>
      </c>
      <c r="G293" s="53">
        <v>-0.05</v>
      </c>
    </row>
    <row r="294" spans="1:7" x14ac:dyDescent="0.35">
      <c r="A294" t="s">
        <v>60</v>
      </c>
      <c r="B294" t="s">
        <v>61</v>
      </c>
      <c r="D294" s="53">
        <v>0.05</v>
      </c>
      <c r="E294" s="53">
        <v>0</v>
      </c>
      <c r="F294" s="53">
        <v>-0.02</v>
      </c>
      <c r="G294" s="53">
        <v>0.05</v>
      </c>
    </row>
    <row r="295" spans="1:7" x14ac:dyDescent="0.35">
      <c r="A295" t="s">
        <v>281</v>
      </c>
      <c r="B295" t="s">
        <v>282</v>
      </c>
      <c r="D295" s="53">
        <v>17911509.239999998</v>
      </c>
      <c r="E295" s="53">
        <v>102499.99</v>
      </c>
      <c r="F295" s="53">
        <v>984683.08</v>
      </c>
      <c r="G295" s="53">
        <v>18014009.23</v>
      </c>
    </row>
    <row r="296" spans="1:7" x14ac:dyDescent="0.35">
      <c r="A296" t="s">
        <v>291</v>
      </c>
      <c r="B296" t="s">
        <v>292</v>
      </c>
      <c r="D296" s="53">
        <v>46055.39</v>
      </c>
      <c r="E296" s="53">
        <v>15164.61</v>
      </c>
      <c r="F296" s="53">
        <v>26350.77</v>
      </c>
      <c r="G296" s="53">
        <v>61220</v>
      </c>
    </row>
    <row r="297" spans="1:7" x14ac:dyDescent="0.35">
      <c r="A297" t="s">
        <v>307</v>
      </c>
      <c r="B297" t="s">
        <v>308</v>
      </c>
      <c r="D297" s="53">
        <v>-0.54</v>
      </c>
      <c r="E297" s="53">
        <v>0</v>
      </c>
      <c r="F297" s="53">
        <v>0</v>
      </c>
      <c r="G297" s="53">
        <v>-0.54</v>
      </c>
    </row>
    <row r="298" spans="1:7" x14ac:dyDescent="0.35">
      <c r="A298" t="s">
        <v>66</v>
      </c>
      <c r="B298" t="s">
        <v>67</v>
      </c>
      <c r="D298" s="53">
        <v>-0.08</v>
      </c>
      <c r="E298" s="53">
        <v>0</v>
      </c>
      <c r="F298" s="53">
        <v>0</v>
      </c>
      <c r="G298" s="53">
        <v>-0.08</v>
      </c>
    </row>
    <row r="299" spans="1:7" x14ac:dyDescent="0.35">
      <c r="A299" t="s">
        <v>68</v>
      </c>
      <c r="B299" t="s">
        <v>69</v>
      </c>
      <c r="D299" s="53">
        <v>0.01</v>
      </c>
      <c r="E299" s="53">
        <v>0</v>
      </c>
      <c r="F299" s="53">
        <v>0</v>
      </c>
      <c r="G299" s="53">
        <v>0.01</v>
      </c>
    </row>
    <row r="300" spans="1:7" x14ac:dyDescent="0.35">
      <c r="A300" t="s">
        <v>70</v>
      </c>
      <c r="B300" t="s">
        <v>71</v>
      </c>
      <c r="D300" s="53">
        <v>0</v>
      </c>
      <c r="E300" s="53">
        <v>-0.02</v>
      </c>
      <c r="F300" s="53">
        <v>0</v>
      </c>
      <c r="G300" s="53">
        <v>-0.02</v>
      </c>
    </row>
    <row r="301" spans="1:7" x14ac:dyDescent="0.35">
      <c r="A301" t="s">
        <v>74</v>
      </c>
      <c r="B301" t="s">
        <v>75</v>
      </c>
      <c r="D301" s="53">
        <v>0.06</v>
      </c>
      <c r="E301" s="53">
        <v>0</v>
      </c>
      <c r="F301" s="53">
        <v>0</v>
      </c>
      <c r="G301" s="53">
        <v>0.06</v>
      </c>
    </row>
    <row r="302" spans="1:7" x14ac:dyDescent="0.35">
      <c r="A302" t="s">
        <v>76</v>
      </c>
      <c r="B302" t="s">
        <v>77</v>
      </c>
      <c r="D302" s="53">
        <v>-0.03</v>
      </c>
      <c r="E302" s="53">
        <v>0</v>
      </c>
      <c r="F302" s="53">
        <v>0</v>
      </c>
      <c r="G302" s="53">
        <v>-0.03</v>
      </c>
    </row>
    <row r="303" spans="1:7" x14ac:dyDescent="0.35">
      <c r="A303" t="s">
        <v>80</v>
      </c>
      <c r="B303" t="s">
        <v>81</v>
      </c>
      <c r="D303" s="53">
        <v>0.02</v>
      </c>
      <c r="E303" s="53">
        <v>-0.02</v>
      </c>
      <c r="F303" s="53">
        <v>0</v>
      </c>
      <c r="G303" s="53">
        <v>0</v>
      </c>
    </row>
    <row r="304" spans="1:7" x14ac:dyDescent="0.35">
      <c r="A304" t="s">
        <v>84</v>
      </c>
      <c r="B304" t="s">
        <v>85</v>
      </c>
      <c r="D304" s="53">
        <v>0.04</v>
      </c>
      <c r="E304" s="53">
        <v>0</v>
      </c>
      <c r="F304" s="53">
        <v>0.02</v>
      </c>
      <c r="G304" s="53">
        <v>0.04</v>
      </c>
    </row>
    <row r="305" spans="1:7" x14ac:dyDescent="0.35">
      <c r="A305" t="s">
        <v>90</v>
      </c>
      <c r="B305" t="s">
        <v>91</v>
      </c>
      <c r="D305" s="53">
        <v>0.05</v>
      </c>
      <c r="E305" s="53">
        <v>0</v>
      </c>
      <c r="F305" s="53">
        <v>0</v>
      </c>
      <c r="G305" s="53">
        <v>0.05</v>
      </c>
    </row>
    <row r="306" spans="1:7" x14ac:dyDescent="0.35">
      <c r="A306" t="s">
        <v>94</v>
      </c>
      <c r="B306" t="s">
        <v>95</v>
      </c>
      <c r="D306" s="53">
        <v>0.02</v>
      </c>
      <c r="E306" s="53">
        <v>-0.02</v>
      </c>
      <c r="F306" s="53">
        <v>-0.02</v>
      </c>
      <c r="G306" s="53">
        <v>0</v>
      </c>
    </row>
    <row r="307" spans="1:7" x14ac:dyDescent="0.35">
      <c r="A307" t="s">
        <v>102</v>
      </c>
      <c r="B307" t="s">
        <v>103</v>
      </c>
      <c r="D307" s="53">
        <v>0.02</v>
      </c>
      <c r="E307" s="53">
        <v>0</v>
      </c>
      <c r="F307" s="53">
        <v>0</v>
      </c>
      <c r="G307" s="53">
        <v>0.02</v>
      </c>
    </row>
    <row r="308" spans="1:7" x14ac:dyDescent="0.35">
      <c r="A308" t="s">
        <v>117</v>
      </c>
      <c r="B308" t="s">
        <v>118</v>
      </c>
      <c r="D308" s="53">
        <v>-0.02</v>
      </c>
      <c r="E308" s="53">
        <v>0</v>
      </c>
      <c r="F308" s="53">
        <v>0</v>
      </c>
      <c r="G308" s="53">
        <v>-0.02</v>
      </c>
    </row>
    <row r="309" spans="1:7" x14ac:dyDescent="0.35">
      <c r="A309" t="s">
        <v>119</v>
      </c>
      <c r="B309" t="s">
        <v>120</v>
      </c>
      <c r="D309" s="53">
        <v>-0.02</v>
      </c>
      <c r="E309" s="53">
        <v>0</v>
      </c>
      <c r="F309" s="53">
        <v>0</v>
      </c>
      <c r="G309" s="53">
        <v>-0.02</v>
      </c>
    </row>
    <row r="310" spans="1:7" x14ac:dyDescent="0.35">
      <c r="A310" t="s">
        <v>133</v>
      </c>
      <c r="B310" t="s">
        <v>134</v>
      </c>
      <c r="D310" s="53">
        <v>0</v>
      </c>
      <c r="E310" s="53">
        <v>0.02</v>
      </c>
      <c r="F310" s="53">
        <v>0</v>
      </c>
      <c r="G310" s="53">
        <v>0.02</v>
      </c>
    </row>
    <row r="311" spans="1:7" x14ac:dyDescent="0.35">
      <c r="A311" t="s">
        <v>139</v>
      </c>
      <c r="B311" t="s">
        <v>140</v>
      </c>
      <c r="D311" s="53">
        <v>-0.02</v>
      </c>
      <c r="E311" s="53">
        <v>0</v>
      </c>
      <c r="F311" s="53">
        <v>0</v>
      </c>
      <c r="G311" s="53">
        <v>-0.02</v>
      </c>
    </row>
    <row r="312" spans="1:7" x14ac:dyDescent="0.35">
      <c r="A312" t="s">
        <v>425</v>
      </c>
      <c r="B312" t="s">
        <v>426</v>
      </c>
      <c r="D312" s="53">
        <v>0.03</v>
      </c>
      <c r="E312" s="53">
        <v>0</v>
      </c>
      <c r="F312" s="53">
        <v>0</v>
      </c>
      <c r="G312" s="53">
        <v>0.03</v>
      </c>
    </row>
    <row r="313" spans="1:7" x14ac:dyDescent="0.35">
      <c r="A313" t="s">
        <v>429</v>
      </c>
      <c r="B313" t="s">
        <v>430</v>
      </c>
      <c r="D313" s="53">
        <v>0.04</v>
      </c>
      <c r="E313" s="53">
        <v>0.02</v>
      </c>
      <c r="F313" s="53">
        <v>0</v>
      </c>
      <c r="G313" s="53">
        <v>0.06</v>
      </c>
    </row>
    <row r="314" spans="1:7" x14ac:dyDescent="0.35">
      <c r="A314" t="s">
        <v>145</v>
      </c>
      <c r="B314" t="s">
        <v>146</v>
      </c>
      <c r="D314" s="53">
        <v>0.03</v>
      </c>
      <c r="E314" s="53">
        <v>0</v>
      </c>
      <c r="F314" s="53">
        <v>0</v>
      </c>
      <c r="G314" s="53">
        <v>0.03</v>
      </c>
    </row>
    <row r="315" spans="1:7" x14ac:dyDescent="0.35">
      <c r="A315" t="s">
        <v>151</v>
      </c>
      <c r="B315" t="s">
        <v>152</v>
      </c>
      <c r="D315" s="53">
        <v>-0.06</v>
      </c>
      <c r="E315" s="53">
        <v>0</v>
      </c>
      <c r="F315" s="53">
        <v>0.01</v>
      </c>
      <c r="G315" s="53">
        <v>-0.06</v>
      </c>
    </row>
    <row r="316" spans="1:7" x14ac:dyDescent="0.35">
      <c r="A316" t="s">
        <v>153</v>
      </c>
      <c r="B316" t="s">
        <v>154</v>
      </c>
      <c r="D316" s="53">
        <v>0.03</v>
      </c>
      <c r="E316" s="53">
        <v>0</v>
      </c>
      <c r="F316" s="53">
        <v>0</v>
      </c>
      <c r="G316" s="53">
        <v>0.03</v>
      </c>
    </row>
    <row r="317" spans="1:7" x14ac:dyDescent="0.35">
      <c r="A317" t="s">
        <v>309</v>
      </c>
      <c r="B317" t="s">
        <v>310</v>
      </c>
      <c r="D317" s="53">
        <v>15869821.699999999</v>
      </c>
      <c r="E317" s="53">
        <v>339230.77</v>
      </c>
      <c r="F317" s="53">
        <v>2222881.77</v>
      </c>
      <c r="G317" s="53">
        <v>16209052.470000001</v>
      </c>
    </row>
    <row r="318" spans="1:7" x14ac:dyDescent="0.35">
      <c r="A318" t="s">
        <v>191</v>
      </c>
      <c r="B318" t="s">
        <v>192</v>
      </c>
      <c r="D318" s="53">
        <v>0.02</v>
      </c>
      <c r="E318" s="53">
        <v>0</v>
      </c>
      <c r="F318" s="53">
        <v>0.02</v>
      </c>
      <c r="G318" s="53">
        <v>0.02</v>
      </c>
    </row>
    <row r="319" spans="1:7" x14ac:dyDescent="0.35">
      <c r="A319" t="s">
        <v>200</v>
      </c>
      <c r="B319" t="s">
        <v>201</v>
      </c>
      <c r="D319" s="53">
        <v>-18564645.07</v>
      </c>
      <c r="E319" s="53">
        <v>-1153499.31</v>
      </c>
      <c r="F319" s="53">
        <v>-3588770.23</v>
      </c>
      <c r="G319" s="53">
        <v>-19718144.379999999</v>
      </c>
    </row>
    <row r="320" spans="1:7" x14ac:dyDescent="0.35">
      <c r="A320" t="s">
        <v>445</v>
      </c>
      <c r="B320" t="s">
        <v>446</v>
      </c>
      <c r="D320" s="53">
        <v>18564645.07</v>
      </c>
      <c r="E320" s="53">
        <v>1153499.31</v>
      </c>
      <c r="F320" s="53">
        <v>3588770.23</v>
      </c>
      <c r="G320" s="53">
        <v>19718144.379999999</v>
      </c>
    </row>
    <row r="321" spans="1:7" x14ac:dyDescent="0.35">
      <c r="A321" t="s">
        <v>435</v>
      </c>
      <c r="B321" t="s">
        <v>436</v>
      </c>
      <c r="D321" s="53">
        <v>0.06</v>
      </c>
      <c r="E321" s="53">
        <v>-0.01</v>
      </c>
      <c r="F321" s="53">
        <v>-0.01</v>
      </c>
      <c r="G321" s="53">
        <v>0.05</v>
      </c>
    </row>
    <row r="322" spans="1:7" x14ac:dyDescent="0.35">
      <c r="A322" t="s">
        <v>459</v>
      </c>
      <c r="D322" s="53">
        <v>78389190.510000005</v>
      </c>
      <c r="E322" s="53">
        <v>1059420.05</v>
      </c>
      <c r="F322" s="53">
        <v>-1338382.75</v>
      </c>
      <c r="G322" s="53">
        <v>79448610.560000002</v>
      </c>
    </row>
    <row r="323" spans="1:7" x14ac:dyDescent="0.35">
      <c r="A323" t="s">
        <v>460</v>
      </c>
    </row>
    <row r="324" spans="1:7" x14ac:dyDescent="0.35">
      <c r="A324" t="s">
        <v>451</v>
      </c>
      <c r="B324" t="s">
        <v>452</v>
      </c>
      <c r="D324" s="53">
        <v>34477198</v>
      </c>
      <c r="E324" s="53">
        <v>2347053</v>
      </c>
      <c r="F324" s="53">
        <v>6869699</v>
      </c>
      <c r="G324" s="53">
        <v>36824251</v>
      </c>
    </row>
    <row r="325" spans="1:7" x14ac:dyDescent="0.35">
      <c r="A325" t="s">
        <v>461</v>
      </c>
      <c r="D325" s="53">
        <v>34477198</v>
      </c>
      <c r="E325" s="53">
        <v>2347053</v>
      </c>
      <c r="F325" s="53">
        <v>6869699</v>
      </c>
      <c r="G325" s="53">
        <v>36824251</v>
      </c>
    </row>
    <row r="326" spans="1:7" x14ac:dyDescent="0.35">
      <c r="A326" t="s">
        <v>462</v>
      </c>
    </row>
    <row r="327" spans="1:7" x14ac:dyDescent="0.35">
      <c r="A327" t="s">
        <v>196</v>
      </c>
      <c r="B327" t="s">
        <v>197</v>
      </c>
      <c r="D327" s="53">
        <v>-482722.15</v>
      </c>
      <c r="E327" s="53">
        <v>16915.23</v>
      </c>
      <c r="F327" s="53">
        <v>202959.08</v>
      </c>
      <c r="G327" s="53">
        <v>-465806.92</v>
      </c>
    </row>
    <row r="328" spans="1:7" x14ac:dyDescent="0.35">
      <c r="A328" t="s">
        <v>642</v>
      </c>
      <c r="B328" t="s">
        <v>643</v>
      </c>
      <c r="D328" s="53">
        <v>-167320.46</v>
      </c>
      <c r="E328" s="53">
        <v>12864.38</v>
      </c>
      <c r="F328" s="53">
        <v>154372.60999999999</v>
      </c>
      <c r="G328" s="53">
        <v>-154456.07999999999</v>
      </c>
    </row>
    <row r="329" spans="1:7" x14ac:dyDescent="0.35">
      <c r="A329" t="s">
        <v>521</v>
      </c>
      <c r="B329" t="s">
        <v>522</v>
      </c>
      <c r="D329" s="53">
        <v>-300807.23</v>
      </c>
      <c r="E329" s="53">
        <v>7105</v>
      </c>
      <c r="F329" s="53">
        <v>85260</v>
      </c>
      <c r="G329" s="53">
        <v>-293702.23</v>
      </c>
    </row>
    <row r="330" spans="1:7" x14ac:dyDescent="0.35">
      <c r="A330" t="s">
        <v>463</v>
      </c>
      <c r="D330" s="53">
        <v>-950849.84</v>
      </c>
      <c r="E330" s="53">
        <v>36884.61</v>
      </c>
      <c r="F330" s="53">
        <v>442591.69</v>
      </c>
      <c r="G330" s="53">
        <v>-913965.23</v>
      </c>
    </row>
    <row r="331" spans="1:7" x14ac:dyDescent="0.35">
      <c r="A331" t="s">
        <v>464</v>
      </c>
    </row>
    <row r="332" spans="1:7" x14ac:dyDescent="0.35">
      <c r="A332" t="s">
        <v>541</v>
      </c>
      <c r="B332" t="s">
        <v>542</v>
      </c>
      <c r="D332" s="53">
        <v>-7404.61</v>
      </c>
      <c r="E332" s="53">
        <v>0</v>
      </c>
      <c r="F332" s="53">
        <v>0</v>
      </c>
      <c r="G332" s="53">
        <v>-7404.61</v>
      </c>
    </row>
    <row r="333" spans="1:7" x14ac:dyDescent="0.35">
      <c r="A333" t="s">
        <v>543</v>
      </c>
      <c r="B333" t="s">
        <v>544</v>
      </c>
      <c r="D333" s="53">
        <v>-31353.84</v>
      </c>
      <c r="E333" s="53">
        <v>0</v>
      </c>
      <c r="F333" s="53">
        <v>0</v>
      </c>
      <c r="G333" s="53">
        <v>-31353.84</v>
      </c>
    </row>
    <row r="334" spans="1:7" x14ac:dyDescent="0.35">
      <c r="A334" t="s">
        <v>545</v>
      </c>
      <c r="B334" t="s">
        <v>546</v>
      </c>
      <c r="D334" s="53">
        <v>-59432.31</v>
      </c>
      <c r="E334" s="53">
        <v>307.69</v>
      </c>
      <c r="F334" s="53">
        <v>4400</v>
      </c>
      <c r="G334" s="53">
        <v>-59124.62</v>
      </c>
    </row>
    <row r="335" spans="1:7" x14ac:dyDescent="0.35">
      <c r="A335" t="s">
        <v>547</v>
      </c>
      <c r="B335" t="s">
        <v>548</v>
      </c>
      <c r="D335" s="53">
        <v>-3407.69</v>
      </c>
      <c r="E335" s="53">
        <v>4633.8500000000004</v>
      </c>
      <c r="F335" s="53">
        <v>61327.7</v>
      </c>
      <c r="G335" s="53">
        <v>1226.1600000000001</v>
      </c>
    </row>
    <row r="336" spans="1:7" x14ac:dyDescent="0.35">
      <c r="A336" t="s">
        <v>644</v>
      </c>
      <c r="B336" t="s">
        <v>645</v>
      </c>
      <c r="D336" s="53">
        <v>-2687.69</v>
      </c>
      <c r="E336" s="53">
        <v>752.31</v>
      </c>
      <c r="F336" s="53">
        <v>9226.16</v>
      </c>
      <c r="G336" s="53">
        <v>-1935.38</v>
      </c>
    </row>
    <row r="337" spans="1:7" x14ac:dyDescent="0.35">
      <c r="A337" t="s">
        <v>549</v>
      </c>
      <c r="B337" t="s">
        <v>550</v>
      </c>
      <c r="D337" s="53">
        <v>-276649.21999999997</v>
      </c>
      <c r="E337" s="53">
        <v>8404.61</v>
      </c>
      <c r="F337" s="53">
        <v>103367.69</v>
      </c>
      <c r="G337" s="53">
        <v>-268244.61</v>
      </c>
    </row>
    <row r="338" spans="1:7" x14ac:dyDescent="0.35">
      <c r="A338" t="s">
        <v>551</v>
      </c>
      <c r="B338" t="s">
        <v>552</v>
      </c>
      <c r="D338" s="53">
        <v>-863469.23</v>
      </c>
      <c r="E338" s="53">
        <v>2215.38</v>
      </c>
      <c r="F338" s="53">
        <v>25687.69</v>
      </c>
      <c r="G338" s="53">
        <v>-861253.85</v>
      </c>
    </row>
    <row r="339" spans="1:7" x14ac:dyDescent="0.35">
      <c r="A339" t="s">
        <v>465</v>
      </c>
      <c r="D339" s="53">
        <v>-1244404.5900000001</v>
      </c>
      <c r="E339" s="53">
        <v>16313.84</v>
      </c>
      <c r="F339" s="53">
        <v>204009.24</v>
      </c>
      <c r="G339" s="53">
        <v>-1228090.75</v>
      </c>
    </row>
    <row r="340" spans="1:7" x14ac:dyDescent="0.35">
      <c r="A340" t="s">
        <v>466</v>
      </c>
      <c r="D340" s="53">
        <v>110671134.08</v>
      </c>
      <c r="E340" s="53">
        <v>3459671.5</v>
      </c>
      <c r="F340" s="53">
        <v>6177917.1799999997</v>
      </c>
      <c r="G340" s="53">
        <v>114130805.58</v>
      </c>
    </row>
    <row r="341" spans="1:7" x14ac:dyDescent="0.35">
      <c r="A341" t="s">
        <v>629</v>
      </c>
      <c r="D341" s="53">
        <v>-186840760.22999999</v>
      </c>
      <c r="E341" s="53">
        <v>-15587726.74</v>
      </c>
      <c r="F341" s="53">
        <v>-49789809.909999996</v>
      </c>
      <c r="G341" s="53">
        <v>-202428486.97</v>
      </c>
    </row>
    <row r="342" spans="1:7" x14ac:dyDescent="0.35">
      <c r="A342" t="s">
        <v>468</v>
      </c>
      <c r="B342" s="44">
        <v>45190</v>
      </c>
      <c r="C342" s="54">
        <v>0.769317129629629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8D287-07F3-4F09-AE1C-7B40F50ABCF7}">
  <dimension ref="A1:D16"/>
  <sheetViews>
    <sheetView tabSelected="1" workbookViewId="0">
      <selection activeCell="G31" sqref="G31"/>
    </sheetView>
  </sheetViews>
  <sheetFormatPr defaultRowHeight="14.5" x14ac:dyDescent="0.35"/>
  <cols>
    <col min="1" max="1" width="15.1796875" customWidth="1"/>
    <col min="2" max="2" width="13.54296875" bestFit="1" customWidth="1"/>
    <col min="4" max="4" width="31.7265625" bestFit="1" customWidth="1"/>
  </cols>
  <sheetData>
    <row r="1" spans="1:4" x14ac:dyDescent="0.35">
      <c r="A1" t="s">
        <v>33</v>
      </c>
    </row>
    <row r="3" spans="1:4" x14ac:dyDescent="0.35">
      <c r="A3" s="44">
        <v>44926</v>
      </c>
      <c r="B3" s="45">
        <f>IFERROR(VLOOKUP(C3,'2022'!$A:$G,7,FALSE),0)</f>
        <v>0.21</v>
      </c>
      <c r="C3" t="s">
        <v>171</v>
      </c>
      <c r="D3" t="s">
        <v>172</v>
      </c>
    </row>
    <row r="4" spans="1:4" x14ac:dyDescent="0.35">
      <c r="A4" s="44">
        <v>44561</v>
      </c>
      <c r="B4" s="45">
        <f>IFERROR(VLOOKUP(C4,'2021'!$A:$G,7,FALSE),0)</f>
        <v>6589318.7400000002</v>
      </c>
      <c r="C4" t="s">
        <v>171</v>
      </c>
      <c r="D4" t="s">
        <v>172</v>
      </c>
    </row>
    <row r="5" spans="1:4" x14ac:dyDescent="0.35">
      <c r="A5" s="44">
        <v>44196</v>
      </c>
      <c r="B5" s="45">
        <f>IFERROR(VLOOKUP(C5,'2020'!$A:$G,7,FALSE),0)</f>
        <v>0</v>
      </c>
      <c r="C5" t="s">
        <v>171</v>
      </c>
      <c r="D5" t="s">
        <v>172</v>
      </c>
    </row>
    <row r="6" spans="1:4" x14ac:dyDescent="0.35">
      <c r="A6" s="44">
        <v>43830</v>
      </c>
      <c r="B6" s="45">
        <f>IFERROR(VLOOKUP(C6,'2019'!$A:$G,7,FALSE),0)</f>
        <v>0</v>
      </c>
      <c r="C6" t="s">
        <v>171</v>
      </c>
      <c r="D6" t="s">
        <v>172</v>
      </c>
    </row>
    <row r="7" spans="1:4" x14ac:dyDescent="0.35">
      <c r="A7" s="44">
        <v>43465</v>
      </c>
      <c r="B7" s="45">
        <f>IFERROR(VLOOKUP(C7,'2018'!$A:$G,7,FALSE),0)</f>
        <v>0</v>
      </c>
      <c r="C7" t="s">
        <v>171</v>
      </c>
      <c r="D7" t="s">
        <v>172</v>
      </c>
    </row>
    <row r="8" spans="1:4" x14ac:dyDescent="0.35">
      <c r="A8" s="44">
        <v>43100</v>
      </c>
      <c r="B8" s="45">
        <f>IFERROR(VLOOKUP(C8,'2017'!$A:$G,7,FALSE),0)</f>
        <v>44523</v>
      </c>
      <c r="C8" t="s">
        <v>171</v>
      </c>
      <c r="D8" t="s">
        <v>172</v>
      </c>
    </row>
    <row r="9" spans="1:4" x14ac:dyDescent="0.35">
      <c r="A9" s="44">
        <v>42735</v>
      </c>
      <c r="B9" s="45">
        <f>IFERROR(VLOOKUP(C9,'2016'!$A:$G,7,FALSE),0)</f>
        <v>0</v>
      </c>
      <c r="C9" t="s">
        <v>171</v>
      </c>
      <c r="D9" t="s">
        <v>172</v>
      </c>
    </row>
    <row r="10" spans="1:4" x14ac:dyDescent="0.35">
      <c r="A10" s="44">
        <v>42369</v>
      </c>
      <c r="B10" s="45">
        <f>IFERROR(VLOOKUP(C10,'2015'!$A:$G,7,FALSE),0)</f>
        <v>0</v>
      </c>
      <c r="C10" t="s">
        <v>171</v>
      </c>
      <c r="D10" t="s">
        <v>172</v>
      </c>
    </row>
    <row r="11" spans="1:4" x14ac:dyDescent="0.35">
      <c r="A11" s="44">
        <v>42004</v>
      </c>
      <c r="B11" s="45">
        <f>IFERROR(VLOOKUP(C11,'2014'!$A:$G,7,FALSE),0)</f>
        <v>0</v>
      </c>
      <c r="C11" t="s">
        <v>171</v>
      </c>
      <c r="D11" t="s">
        <v>172</v>
      </c>
    </row>
    <row r="12" spans="1:4" x14ac:dyDescent="0.35">
      <c r="A12" s="44">
        <v>41639</v>
      </c>
      <c r="B12" s="45">
        <f>IFERROR(VLOOKUP(C12,'[111]2013'!$A:$G,7,FALSE),0)</f>
        <v>0</v>
      </c>
      <c r="C12" t="s">
        <v>171</v>
      </c>
      <c r="D12" t="s">
        <v>172</v>
      </c>
    </row>
    <row r="13" spans="1:4" x14ac:dyDescent="0.35">
      <c r="A13" s="44">
        <v>41274</v>
      </c>
      <c r="B13" s="45">
        <f>IFERROR(VLOOKUP(C13,'2012'!$A:$G,7,FALSE),0)</f>
        <v>0</v>
      </c>
      <c r="C13" t="s">
        <v>171</v>
      </c>
      <c r="D13" t="s">
        <v>172</v>
      </c>
    </row>
    <row r="14" spans="1:4" x14ac:dyDescent="0.35">
      <c r="A14" s="44">
        <v>40908</v>
      </c>
      <c r="B14" s="45">
        <f>IFERROR(VLOOKUP(C14,'2011'!$A:$G,7,FALSE),0)</f>
        <v>0</v>
      </c>
      <c r="C14" t="s">
        <v>171</v>
      </c>
      <c r="D14" t="s">
        <v>172</v>
      </c>
    </row>
    <row r="15" spans="1:4" x14ac:dyDescent="0.35">
      <c r="A15" s="44">
        <v>40543</v>
      </c>
      <c r="B15" s="45">
        <f>IFERROR(VLOOKUP(C15,'2010'!$A:$G,7,FALSE),0)</f>
        <v>0</v>
      </c>
      <c r="C15" t="s">
        <v>171</v>
      </c>
      <c r="D15" t="s">
        <v>172</v>
      </c>
    </row>
    <row r="16" spans="1:4" x14ac:dyDescent="0.35">
      <c r="A16" s="44">
        <v>40178</v>
      </c>
      <c r="B16" s="45">
        <f>IFERROR(VLOOKUP(C16,'2009'!$A:$G,7,FALSE),0)</f>
        <v>0</v>
      </c>
      <c r="C16" t="s">
        <v>171</v>
      </c>
      <c r="D16" t="s">
        <v>1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1C979-31FB-4DC6-A69C-68148F7C2DD3}">
  <dimension ref="A1:G460"/>
  <sheetViews>
    <sheetView workbookViewId="0">
      <selection activeCell="A40" sqref="A40"/>
    </sheetView>
  </sheetViews>
  <sheetFormatPr defaultRowHeight="14.5" x14ac:dyDescent="0.35"/>
  <cols>
    <col min="1" max="1" width="51" bestFit="1" customWidth="1"/>
    <col min="2" max="2" width="50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36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48749.52</v>
      </c>
      <c r="E10" s="53">
        <v>152990.68</v>
      </c>
      <c r="F10" s="53">
        <v>145285.34</v>
      </c>
      <c r="G10" s="53">
        <v>201740.2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10536257.59</v>
      </c>
      <c r="E12" s="53">
        <v>66298.539999999994</v>
      </c>
      <c r="F12" s="53">
        <v>589043.61</v>
      </c>
      <c r="G12" s="53">
        <v>10602556.130000001</v>
      </c>
    </row>
    <row r="13" spans="1:7" x14ac:dyDescent="0.35">
      <c r="A13" t="s">
        <v>52</v>
      </c>
      <c r="B13" t="s">
        <v>53</v>
      </c>
      <c r="D13" s="53">
        <v>-4237249.4800000004</v>
      </c>
      <c r="E13" s="53">
        <v>298980</v>
      </c>
      <c r="F13" s="53">
        <v>319236.11</v>
      </c>
      <c r="G13" s="53">
        <v>-3938269.48</v>
      </c>
    </row>
    <row r="14" spans="1:7" x14ac:dyDescent="0.35">
      <c r="A14" t="s">
        <v>54</v>
      </c>
      <c r="B14" t="s">
        <v>55</v>
      </c>
      <c r="D14" s="53">
        <v>1703669.65</v>
      </c>
      <c r="E14" s="53">
        <v>15860.88</v>
      </c>
      <c r="F14" s="53">
        <v>333507.71999999997</v>
      </c>
      <c r="G14" s="53">
        <v>1719530.53</v>
      </c>
    </row>
    <row r="15" spans="1:7" x14ac:dyDescent="0.35">
      <c r="A15" t="s">
        <v>56</v>
      </c>
      <c r="B15" t="s">
        <v>57</v>
      </c>
      <c r="D15" s="53">
        <v>23806.14</v>
      </c>
      <c r="E15" s="53">
        <v>10.5</v>
      </c>
      <c r="F15" s="53">
        <v>-10326.719999999999</v>
      </c>
      <c r="G15" s="53">
        <v>23816.639999999999</v>
      </c>
    </row>
    <row r="16" spans="1:7" x14ac:dyDescent="0.35">
      <c r="A16" t="s">
        <v>58</v>
      </c>
      <c r="B16" t="s">
        <v>59</v>
      </c>
      <c r="D16" s="53">
        <v>-0.01</v>
      </c>
      <c r="E16" s="53">
        <v>0</v>
      </c>
      <c r="F16" s="53">
        <v>0</v>
      </c>
      <c r="G16" s="53">
        <v>-0.01</v>
      </c>
    </row>
    <row r="17" spans="1:7" x14ac:dyDescent="0.35">
      <c r="A17" t="s">
        <v>60</v>
      </c>
      <c r="B17" t="s">
        <v>61</v>
      </c>
      <c r="D17" s="53">
        <v>867047.19</v>
      </c>
      <c r="E17" s="53">
        <v>-575143.84</v>
      </c>
      <c r="F17" s="53">
        <v>319929.48</v>
      </c>
      <c r="G17" s="53">
        <v>291903.34999999998</v>
      </c>
    </row>
    <row r="18" spans="1:7" x14ac:dyDescent="0.35">
      <c r="A18" t="s">
        <v>62</v>
      </c>
      <c r="B18" t="s">
        <v>63</v>
      </c>
      <c r="D18" s="53">
        <v>-470498.7</v>
      </c>
      <c r="E18" s="53">
        <v>0</v>
      </c>
      <c r="F18" s="53">
        <v>-452641.77</v>
      </c>
      <c r="G18" s="53">
        <v>-470498.7</v>
      </c>
    </row>
    <row r="19" spans="1:7" x14ac:dyDescent="0.35">
      <c r="A19" t="s">
        <v>64</v>
      </c>
      <c r="B19" t="s">
        <v>65</v>
      </c>
      <c r="D19" s="53">
        <v>-121008.2</v>
      </c>
      <c r="E19" s="53">
        <v>17333.580000000002</v>
      </c>
      <c r="F19" s="53">
        <v>-5515.26</v>
      </c>
      <c r="G19" s="53">
        <v>-103674.62</v>
      </c>
    </row>
    <row r="20" spans="1:7" x14ac:dyDescent="0.35">
      <c r="A20" t="s">
        <v>66</v>
      </c>
      <c r="B20" t="s">
        <v>67</v>
      </c>
      <c r="D20" s="53">
        <v>758961.5</v>
      </c>
      <c r="E20" s="53">
        <v>-13342.71</v>
      </c>
      <c r="F20" s="53">
        <v>-278849.2</v>
      </c>
      <c r="G20" s="53">
        <v>745618.79</v>
      </c>
    </row>
    <row r="21" spans="1:7" x14ac:dyDescent="0.35">
      <c r="A21" t="s">
        <v>68</v>
      </c>
      <c r="B21" t="s">
        <v>69</v>
      </c>
      <c r="D21" s="53">
        <v>-2670702.06</v>
      </c>
      <c r="E21" s="53">
        <v>11263.1</v>
      </c>
      <c r="F21" s="53">
        <v>5830263.4699999997</v>
      </c>
      <c r="G21" s="53">
        <v>-2659438.96</v>
      </c>
    </row>
    <row r="22" spans="1:7" x14ac:dyDescent="0.35">
      <c r="A22" t="s">
        <v>70</v>
      </c>
      <c r="B22" t="s">
        <v>71</v>
      </c>
      <c r="D22" s="53">
        <v>39757.620000000003</v>
      </c>
      <c r="E22" s="53">
        <v>157.24</v>
      </c>
      <c r="F22" s="53">
        <v>1886.84</v>
      </c>
      <c r="G22" s="53">
        <v>39914.86</v>
      </c>
    </row>
    <row r="23" spans="1:7" x14ac:dyDescent="0.35">
      <c r="A23" t="s">
        <v>72</v>
      </c>
      <c r="B23" t="s">
        <v>73</v>
      </c>
      <c r="D23" s="53">
        <v>-19835.39</v>
      </c>
      <c r="E23" s="53">
        <v>-2004.82</v>
      </c>
      <c r="F23" s="53">
        <v>-4479.3</v>
      </c>
      <c r="G23" s="53">
        <v>-21840.21</v>
      </c>
    </row>
    <row r="24" spans="1:7" x14ac:dyDescent="0.35">
      <c r="A24" t="s">
        <v>74</v>
      </c>
      <c r="B24" t="s">
        <v>75</v>
      </c>
      <c r="D24" s="53">
        <v>15557.54</v>
      </c>
      <c r="E24" s="53">
        <v>-10807.1</v>
      </c>
      <c r="F24" s="53">
        <v>-12781.54</v>
      </c>
      <c r="G24" s="53">
        <v>4750.4399999999996</v>
      </c>
    </row>
    <row r="25" spans="1:7" x14ac:dyDescent="0.35">
      <c r="A25" t="s">
        <v>76</v>
      </c>
      <c r="B25" t="s">
        <v>77</v>
      </c>
      <c r="D25" s="53">
        <v>-0.11</v>
      </c>
      <c r="E25" s="53">
        <v>0</v>
      </c>
      <c r="F25" s="53">
        <v>0</v>
      </c>
      <c r="G25" s="53">
        <v>-0.11</v>
      </c>
    </row>
    <row r="26" spans="1:7" x14ac:dyDescent="0.35">
      <c r="A26" t="s">
        <v>78</v>
      </c>
      <c r="B26" t="s">
        <v>79</v>
      </c>
      <c r="D26" s="53">
        <v>-0.16</v>
      </c>
      <c r="E26" s="53">
        <v>0</v>
      </c>
      <c r="F26" s="53">
        <v>-25948.02</v>
      </c>
      <c r="G26" s="53">
        <v>-0.16</v>
      </c>
    </row>
    <row r="27" spans="1:7" x14ac:dyDescent="0.35">
      <c r="A27" t="s">
        <v>80</v>
      </c>
      <c r="B27" t="s">
        <v>81</v>
      </c>
      <c r="D27" s="53">
        <v>-0.65</v>
      </c>
      <c r="E27" s="53">
        <v>0</v>
      </c>
      <c r="F27" s="53">
        <v>0</v>
      </c>
      <c r="G27" s="53">
        <v>-0.65</v>
      </c>
    </row>
    <row r="28" spans="1:7" x14ac:dyDescent="0.35">
      <c r="A28" t="s">
        <v>82</v>
      </c>
      <c r="B28" t="s">
        <v>83</v>
      </c>
      <c r="D28" s="53">
        <v>-119738.42</v>
      </c>
      <c r="E28" s="53">
        <v>0</v>
      </c>
      <c r="F28" s="53">
        <v>-48525.59</v>
      </c>
      <c r="G28" s="53">
        <v>-119738.42</v>
      </c>
    </row>
    <row r="29" spans="1:7" x14ac:dyDescent="0.35">
      <c r="A29" t="s">
        <v>84</v>
      </c>
      <c r="B29" t="s">
        <v>85</v>
      </c>
      <c r="D29" s="53">
        <v>167726.68</v>
      </c>
      <c r="E29" s="53">
        <v>44990.25</v>
      </c>
      <c r="F29" s="53">
        <v>212004.88</v>
      </c>
      <c r="G29" s="53">
        <v>212716.93</v>
      </c>
    </row>
    <row r="30" spans="1:7" x14ac:dyDescent="0.35">
      <c r="A30" t="s">
        <v>86</v>
      </c>
      <c r="B30" t="s">
        <v>87</v>
      </c>
      <c r="D30" s="53">
        <v>-6046.74</v>
      </c>
      <c r="E30" s="53">
        <v>0</v>
      </c>
      <c r="F30" s="53">
        <v>-2320.92</v>
      </c>
      <c r="G30" s="53">
        <v>-6046.74</v>
      </c>
    </row>
    <row r="31" spans="1:7" x14ac:dyDescent="0.35">
      <c r="A31" t="s">
        <v>88</v>
      </c>
      <c r="B31" t="s">
        <v>89</v>
      </c>
      <c r="D31" s="53">
        <v>-0.1</v>
      </c>
      <c r="E31" s="53">
        <v>0</v>
      </c>
      <c r="F31" s="53">
        <v>0</v>
      </c>
      <c r="G31" s="53">
        <v>-0.1</v>
      </c>
    </row>
    <row r="32" spans="1:7" x14ac:dyDescent="0.35">
      <c r="A32" t="s">
        <v>90</v>
      </c>
      <c r="B32" t="s">
        <v>91</v>
      </c>
      <c r="D32" s="53">
        <v>0.03</v>
      </c>
      <c r="E32" s="53">
        <v>0</v>
      </c>
      <c r="F32" s="53">
        <v>0</v>
      </c>
      <c r="G32" s="53">
        <v>0.03</v>
      </c>
    </row>
    <row r="33" spans="1:7" x14ac:dyDescent="0.35">
      <c r="A33" t="s">
        <v>92</v>
      </c>
      <c r="B33" t="s">
        <v>93</v>
      </c>
      <c r="D33" s="53">
        <v>577806.35</v>
      </c>
      <c r="E33" s="53">
        <v>24397.07</v>
      </c>
      <c r="F33" s="53">
        <v>-490261.05</v>
      </c>
      <c r="G33" s="53">
        <v>602203.42000000004</v>
      </c>
    </row>
    <row r="34" spans="1:7" x14ac:dyDescent="0.35">
      <c r="A34" t="s">
        <v>94</v>
      </c>
      <c r="B34" t="s">
        <v>95</v>
      </c>
      <c r="D34" s="53">
        <v>366130.91</v>
      </c>
      <c r="E34" s="53">
        <v>-36322.269999999997</v>
      </c>
      <c r="F34" s="53">
        <v>-294152.69</v>
      </c>
      <c r="G34" s="53">
        <v>329808.64000000001</v>
      </c>
    </row>
    <row r="35" spans="1:7" x14ac:dyDescent="0.35">
      <c r="A35" t="s">
        <v>96</v>
      </c>
      <c r="B35" t="s">
        <v>97</v>
      </c>
      <c r="D35" s="53">
        <v>13865.45</v>
      </c>
      <c r="E35" s="53">
        <v>0</v>
      </c>
      <c r="F35" s="53">
        <v>26695.43</v>
      </c>
      <c r="G35" s="53">
        <v>13865.45</v>
      </c>
    </row>
    <row r="36" spans="1:7" x14ac:dyDescent="0.35">
      <c r="A36" t="s">
        <v>98</v>
      </c>
      <c r="B36" t="s">
        <v>99</v>
      </c>
      <c r="D36" s="53">
        <v>11341.67</v>
      </c>
      <c r="E36" s="53">
        <v>709.62</v>
      </c>
      <c r="F36" s="53">
        <v>-1472.95</v>
      </c>
      <c r="G36" s="53">
        <v>12051.29</v>
      </c>
    </row>
    <row r="37" spans="1:7" x14ac:dyDescent="0.35">
      <c r="A37" t="s">
        <v>100</v>
      </c>
      <c r="B37" t="s">
        <v>101</v>
      </c>
      <c r="D37" s="53">
        <v>0.15</v>
      </c>
      <c r="E37" s="53">
        <v>0</v>
      </c>
      <c r="F37" s="53">
        <v>15465.03</v>
      </c>
      <c r="G37" s="53">
        <v>0.15</v>
      </c>
    </row>
    <row r="38" spans="1:7" x14ac:dyDescent="0.35">
      <c r="A38" t="s">
        <v>102</v>
      </c>
      <c r="B38" t="s">
        <v>103</v>
      </c>
      <c r="D38" s="53">
        <v>-0.09</v>
      </c>
      <c r="E38" s="53">
        <v>0</v>
      </c>
      <c r="F38" s="53">
        <v>0</v>
      </c>
      <c r="G38" s="53">
        <v>-0.09</v>
      </c>
    </row>
    <row r="39" spans="1:7" x14ac:dyDescent="0.35">
      <c r="A39" t="s">
        <v>104</v>
      </c>
      <c r="B39" t="s">
        <v>105</v>
      </c>
      <c r="D39" s="53">
        <v>40856.25</v>
      </c>
      <c r="E39" s="53">
        <v>-7198.13</v>
      </c>
      <c r="F39" s="53">
        <v>-43342.96</v>
      </c>
      <c r="G39" s="53">
        <v>33658.120000000003</v>
      </c>
    </row>
    <row r="40" spans="1:7" x14ac:dyDescent="0.35">
      <c r="A40" t="s">
        <v>106</v>
      </c>
      <c r="B40" t="s">
        <v>107</v>
      </c>
      <c r="D40" s="53">
        <v>1265.0899999999999</v>
      </c>
      <c r="E40" s="53">
        <v>0</v>
      </c>
      <c r="F40" s="53">
        <v>0</v>
      </c>
      <c r="G40" s="53">
        <v>1265.0899999999999</v>
      </c>
    </row>
    <row r="41" spans="1:7" x14ac:dyDescent="0.35">
      <c r="A41" t="s">
        <v>106</v>
      </c>
      <c r="B41" t="s">
        <v>108</v>
      </c>
      <c r="D41" s="53">
        <v>-1265.4000000000001</v>
      </c>
      <c r="E41" s="53">
        <v>0</v>
      </c>
      <c r="F41" s="53">
        <v>0</v>
      </c>
      <c r="G41" s="53">
        <v>-1265.4000000000001</v>
      </c>
    </row>
    <row r="42" spans="1:7" x14ac:dyDescent="0.35">
      <c r="A42" t="s">
        <v>109</v>
      </c>
      <c r="B42" t="s">
        <v>110</v>
      </c>
      <c r="D42" s="53">
        <v>-185637.06</v>
      </c>
      <c r="E42" s="53">
        <v>0</v>
      </c>
      <c r="F42" s="53">
        <v>0</v>
      </c>
      <c r="G42" s="53">
        <v>-185637.06</v>
      </c>
    </row>
    <row r="43" spans="1:7" x14ac:dyDescent="0.35">
      <c r="A43" t="s">
        <v>111</v>
      </c>
      <c r="B43" t="s">
        <v>112</v>
      </c>
      <c r="D43" s="53">
        <v>185637.6</v>
      </c>
      <c r="E43" s="53">
        <v>0</v>
      </c>
      <c r="F43" s="53">
        <v>0</v>
      </c>
      <c r="G43" s="53">
        <v>185637.6</v>
      </c>
    </row>
    <row r="44" spans="1:7" x14ac:dyDescent="0.35">
      <c r="A44" t="s">
        <v>113</v>
      </c>
      <c r="B44" t="s">
        <v>114</v>
      </c>
      <c r="D44" s="53">
        <v>0.01</v>
      </c>
      <c r="E44" s="53">
        <v>0</v>
      </c>
      <c r="F44" s="53">
        <v>0</v>
      </c>
      <c r="G44" s="53">
        <v>0.01</v>
      </c>
    </row>
    <row r="45" spans="1:7" x14ac:dyDescent="0.35">
      <c r="A45" t="s">
        <v>115</v>
      </c>
      <c r="B45" t="s">
        <v>116</v>
      </c>
      <c r="D45" s="53">
        <v>0.15</v>
      </c>
      <c r="E45" s="53">
        <v>0</v>
      </c>
      <c r="F45" s="53">
        <v>0</v>
      </c>
      <c r="G45" s="53">
        <v>0.15</v>
      </c>
    </row>
    <row r="46" spans="1:7" x14ac:dyDescent="0.35">
      <c r="A46" t="s">
        <v>117</v>
      </c>
      <c r="B46" t="s">
        <v>118</v>
      </c>
      <c r="D46" s="53">
        <v>103749.55</v>
      </c>
      <c r="E46" s="53">
        <v>0</v>
      </c>
      <c r="F46" s="53">
        <v>-16734.68</v>
      </c>
      <c r="G46" s="53">
        <v>103749.55</v>
      </c>
    </row>
    <row r="47" spans="1:7" x14ac:dyDescent="0.35">
      <c r="A47" t="s">
        <v>119</v>
      </c>
      <c r="B47" t="s">
        <v>120</v>
      </c>
      <c r="D47" s="53">
        <v>7.0000000000000007E-2</v>
      </c>
      <c r="E47" s="53">
        <v>0</v>
      </c>
      <c r="F47" s="53">
        <v>0</v>
      </c>
      <c r="G47" s="53">
        <v>7.0000000000000007E-2</v>
      </c>
    </row>
    <row r="48" spans="1:7" x14ac:dyDescent="0.35">
      <c r="A48" t="s">
        <v>121</v>
      </c>
      <c r="B48" t="s">
        <v>122</v>
      </c>
      <c r="D48" s="53">
        <v>543.9</v>
      </c>
      <c r="E48" s="53">
        <v>0</v>
      </c>
      <c r="F48" s="53">
        <v>-31.08</v>
      </c>
      <c r="G48" s="53">
        <v>543.9</v>
      </c>
    </row>
    <row r="49" spans="1:7" x14ac:dyDescent="0.35">
      <c r="A49" t="s">
        <v>123</v>
      </c>
      <c r="B49" t="s">
        <v>124</v>
      </c>
      <c r="D49" s="53">
        <v>-57163.65</v>
      </c>
      <c r="E49" s="53">
        <v>36164.78</v>
      </c>
      <c r="F49" s="53">
        <v>433977.36</v>
      </c>
      <c r="G49" s="53">
        <v>-20998.87</v>
      </c>
    </row>
    <row r="50" spans="1:7" x14ac:dyDescent="0.35">
      <c r="A50" t="s">
        <v>125</v>
      </c>
      <c r="B50" t="s">
        <v>126</v>
      </c>
      <c r="D50" s="53">
        <v>197963.58</v>
      </c>
      <c r="E50" s="53">
        <v>-197963.57</v>
      </c>
      <c r="F50" s="53">
        <v>-197963.36</v>
      </c>
      <c r="G50" s="53">
        <v>0.01</v>
      </c>
    </row>
    <row r="51" spans="1:7" x14ac:dyDescent="0.35">
      <c r="A51" t="s">
        <v>127</v>
      </c>
      <c r="B51" t="s">
        <v>128</v>
      </c>
      <c r="D51" s="53">
        <v>-13661.48</v>
      </c>
      <c r="E51" s="53">
        <v>0</v>
      </c>
      <c r="F51" s="53">
        <v>-13661.52</v>
      </c>
      <c r="G51" s="53">
        <v>-13661.48</v>
      </c>
    </row>
    <row r="52" spans="1:7" x14ac:dyDescent="0.35">
      <c r="A52" t="s">
        <v>129</v>
      </c>
      <c r="B52" t="s">
        <v>130</v>
      </c>
      <c r="D52" s="53">
        <v>0.06</v>
      </c>
      <c r="E52" s="53">
        <v>0</v>
      </c>
      <c r="F52" s="53">
        <v>0</v>
      </c>
      <c r="G52" s="53">
        <v>0.06</v>
      </c>
    </row>
    <row r="53" spans="1:7" x14ac:dyDescent="0.35">
      <c r="A53" t="s">
        <v>131</v>
      </c>
      <c r="B53" t="s">
        <v>132</v>
      </c>
      <c r="D53" s="53">
        <v>0.12</v>
      </c>
      <c r="E53" s="53">
        <v>0</v>
      </c>
      <c r="F53" s="53">
        <v>0</v>
      </c>
      <c r="G53" s="53">
        <v>0.12</v>
      </c>
    </row>
    <row r="54" spans="1:7" x14ac:dyDescent="0.35">
      <c r="A54" t="s">
        <v>133</v>
      </c>
      <c r="B54" t="s">
        <v>134</v>
      </c>
      <c r="D54" s="53">
        <v>16103.21</v>
      </c>
      <c r="E54" s="53">
        <v>-15376.26</v>
      </c>
      <c r="F54" s="53">
        <v>-30122.53</v>
      </c>
      <c r="G54" s="53">
        <v>726.95</v>
      </c>
    </row>
    <row r="55" spans="1:7" x14ac:dyDescent="0.35">
      <c r="A55" t="s">
        <v>135</v>
      </c>
      <c r="B55" t="s">
        <v>136</v>
      </c>
      <c r="D55" s="53">
        <v>4781.16</v>
      </c>
      <c r="E55" s="53">
        <v>0</v>
      </c>
      <c r="F55" s="53">
        <v>0</v>
      </c>
      <c r="G55" s="53">
        <v>4781.16</v>
      </c>
    </row>
    <row r="56" spans="1:7" x14ac:dyDescent="0.35">
      <c r="A56" t="s">
        <v>137</v>
      </c>
      <c r="B56" t="s">
        <v>138</v>
      </c>
      <c r="D56" s="53">
        <v>1593.54</v>
      </c>
      <c r="E56" s="53">
        <v>-398.43</v>
      </c>
      <c r="F56" s="53">
        <v>-4781.3599999999997</v>
      </c>
      <c r="G56" s="53">
        <v>1195.1099999999999</v>
      </c>
    </row>
    <row r="57" spans="1:7" x14ac:dyDescent="0.35">
      <c r="A57" t="s">
        <v>139</v>
      </c>
      <c r="B57" t="s">
        <v>140</v>
      </c>
      <c r="D57" s="53">
        <v>778633.11</v>
      </c>
      <c r="E57" s="53">
        <v>57587.03</v>
      </c>
      <c r="F57" s="53">
        <v>184395.41</v>
      </c>
      <c r="G57" s="53">
        <v>836220.14</v>
      </c>
    </row>
    <row r="58" spans="1:7" x14ac:dyDescent="0.35">
      <c r="A58" t="s">
        <v>141</v>
      </c>
      <c r="B58" t="s">
        <v>142</v>
      </c>
      <c r="D58" s="53">
        <v>-0.14000000000000001</v>
      </c>
      <c r="E58" s="53">
        <v>0</v>
      </c>
      <c r="F58" s="53">
        <v>0</v>
      </c>
      <c r="G58" s="53">
        <v>-0.14000000000000001</v>
      </c>
    </row>
    <row r="59" spans="1:7" x14ac:dyDescent="0.35">
      <c r="A59" t="s">
        <v>143</v>
      </c>
      <c r="B59" t="s">
        <v>144</v>
      </c>
      <c r="D59" s="53">
        <v>-10236.99</v>
      </c>
      <c r="E59" s="53">
        <v>-1199.73</v>
      </c>
      <c r="F59" s="53">
        <v>134.61000000000001</v>
      </c>
      <c r="G59" s="53">
        <v>-11436.72</v>
      </c>
    </row>
    <row r="60" spans="1:7" x14ac:dyDescent="0.35">
      <c r="A60" t="s">
        <v>145</v>
      </c>
      <c r="B60" t="s">
        <v>146</v>
      </c>
      <c r="D60" s="53">
        <v>-4173801.16</v>
      </c>
      <c r="E60" s="53">
        <v>-59237.67</v>
      </c>
      <c r="F60" s="53">
        <v>319807.58</v>
      </c>
      <c r="G60" s="53">
        <v>-4233038.83</v>
      </c>
    </row>
    <row r="61" spans="1:7" x14ac:dyDescent="0.35">
      <c r="A61" t="s">
        <v>147</v>
      </c>
      <c r="B61" t="s">
        <v>148</v>
      </c>
      <c r="D61" s="53">
        <v>145147.62</v>
      </c>
      <c r="E61" s="53">
        <v>0</v>
      </c>
      <c r="F61" s="53">
        <v>0</v>
      </c>
      <c r="G61" s="53">
        <v>145147.62</v>
      </c>
    </row>
    <row r="62" spans="1:7" x14ac:dyDescent="0.35">
      <c r="A62" t="s">
        <v>149</v>
      </c>
      <c r="B62" t="s">
        <v>150</v>
      </c>
      <c r="D62" s="53">
        <v>-1377535.07</v>
      </c>
      <c r="E62" s="53">
        <v>2437572.63</v>
      </c>
      <c r="F62" s="53">
        <v>3444752.64</v>
      </c>
      <c r="G62" s="53">
        <v>1060037.56</v>
      </c>
    </row>
    <row r="63" spans="1:7" x14ac:dyDescent="0.35">
      <c r="A63" t="s">
        <v>151</v>
      </c>
      <c r="B63" t="s">
        <v>152</v>
      </c>
      <c r="D63" s="53">
        <v>927322.65</v>
      </c>
      <c r="E63" s="53">
        <v>0</v>
      </c>
      <c r="F63" s="53">
        <v>-144309.06</v>
      </c>
      <c r="G63" s="53">
        <v>927322.65</v>
      </c>
    </row>
    <row r="64" spans="1:7" x14ac:dyDescent="0.35">
      <c r="A64" t="s">
        <v>153</v>
      </c>
      <c r="B64" t="s">
        <v>154</v>
      </c>
      <c r="D64" s="53">
        <v>3837457.43</v>
      </c>
      <c r="E64" s="53">
        <v>42664.58</v>
      </c>
      <c r="F64" s="53">
        <v>163753.06</v>
      </c>
      <c r="G64" s="53">
        <v>3880122.01</v>
      </c>
    </row>
    <row r="65" spans="1:7" x14ac:dyDescent="0.35">
      <c r="A65" t="s">
        <v>155</v>
      </c>
      <c r="B65" t="s">
        <v>156</v>
      </c>
      <c r="D65" s="53">
        <v>-348244.2</v>
      </c>
      <c r="E65" s="53">
        <v>0</v>
      </c>
      <c r="F65" s="53">
        <v>0</v>
      </c>
      <c r="G65" s="53">
        <v>-348244.2</v>
      </c>
    </row>
    <row r="66" spans="1:7" x14ac:dyDescent="0.35">
      <c r="A66" t="s">
        <v>157</v>
      </c>
      <c r="B66" t="s">
        <v>158</v>
      </c>
      <c r="D66" s="53">
        <v>-52712.06</v>
      </c>
      <c r="E66" s="53">
        <v>-4287.53</v>
      </c>
      <c r="F66" s="53">
        <v>-2143837.19</v>
      </c>
      <c r="G66" s="53">
        <v>-56999.59</v>
      </c>
    </row>
    <row r="67" spans="1:7" x14ac:dyDescent="0.35">
      <c r="A67" t="s">
        <v>159</v>
      </c>
      <c r="B67" t="s">
        <v>160</v>
      </c>
      <c r="D67" s="53">
        <v>456195.6</v>
      </c>
      <c r="E67" s="53">
        <v>-7922.46</v>
      </c>
      <c r="F67" s="53">
        <v>-95069.52</v>
      </c>
      <c r="G67" s="53">
        <v>448273.14</v>
      </c>
    </row>
    <row r="68" spans="1:7" x14ac:dyDescent="0.35">
      <c r="A68" t="s">
        <v>161</v>
      </c>
      <c r="B68" t="s">
        <v>162</v>
      </c>
      <c r="D68" s="53">
        <v>2583</v>
      </c>
      <c r="E68" s="53">
        <v>0</v>
      </c>
      <c r="F68" s="53">
        <v>-104188.77</v>
      </c>
      <c r="G68" s="53">
        <v>2583</v>
      </c>
    </row>
    <row r="69" spans="1:7" x14ac:dyDescent="0.35">
      <c r="A69" t="s">
        <v>163</v>
      </c>
      <c r="B69" t="s">
        <v>164</v>
      </c>
      <c r="D69" s="53">
        <v>-248095.76</v>
      </c>
      <c r="E69" s="53">
        <v>0</v>
      </c>
      <c r="F69" s="53">
        <v>0</v>
      </c>
      <c r="G69" s="53">
        <v>-248095.76</v>
      </c>
    </row>
    <row r="70" spans="1:7" x14ac:dyDescent="0.35">
      <c r="A70" t="s">
        <v>165</v>
      </c>
      <c r="B70" t="s">
        <v>166</v>
      </c>
      <c r="D70" s="53">
        <v>248096.4</v>
      </c>
      <c r="E70" s="53">
        <v>0</v>
      </c>
      <c r="F70" s="53">
        <v>0</v>
      </c>
      <c r="G70" s="53">
        <v>248096.4</v>
      </c>
    </row>
    <row r="71" spans="1:7" x14ac:dyDescent="0.35">
      <c r="A71" t="s">
        <v>167</v>
      </c>
      <c r="B71" t="s">
        <v>168</v>
      </c>
      <c r="D71" s="53">
        <v>-0.04</v>
      </c>
      <c r="E71" s="53">
        <v>0</v>
      </c>
      <c r="F71" s="53">
        <v>0</v>
      </c>
      <c r="G71" s="53">
        <v>-0.04</v>
      </c>
    </row>
    <row r="72" spans="1:7" x14ac:dyDescent="0.35">
      <c r="A72" t="s">
        <v>169</v>
      </c>
      <c r="B72" t="s">
        <v>170</v>
      </c>
      <c r="D72" s="53">
        <v>57435.68</v>
      </c>
      <c r="E72" s="53">
        <v>0</v>
      </c>
      <c r="F72" s="53">
        <v>0</v>
      </c>
      <c r="G72" s="53">
        <v>57435.68</v>
      </c>
    </row>
    <row r="73" spans="1:7" x14ac:dyDescent="0.35">
      <c r="A73" t="s">
        <v>171</v>
      </c>
      <c r="B73" t="s">
        <v>172</v>
      </c>
      <c r="D73" s="53">
        <v>0.21</v>
      </c>
      <c r="E73" s="53">
        <v>0</v>
      </c>
      <c r="F73" s="53">
        <v>-6589318.5300000003</v>
      </c>
      <c r="G73" s="53">
        <v>0.21</v>
      </c>
    </row>
    <row r="74" spans="1:7" x14ac:dyDescent="0.35">
      <c r="A74" t="s">
        <v>173</v>
      </c>
      <c r="B74" t="s">
        <v>174</v>
      </c>
      <c r="D74" s="53">
        <v>15274.14</v>
      </c>
      <c r="E74" s="53">
        <v>1449.86</v>
      </c>
      <c r="F74" s="53">
        <v>14147.18</v>
      </c>
      <c r="G74" s="53">
        <v>16724</v>
      </c>
    </row>
    <row r="75" spans="1:7" x14ac:dyDescent="0.35">
      <c r="A75" t="s">
        <v>175</v>
      </c>
      <c r="B75" t="s">
        <v>176</v>
      </c>
      <c r="D75" s="53">
        <v>301472.53000000003</v>
      </c>
      <c r="E75" s="53">
        <v>8507.0499999999993</v>
      </c>
      <c r="F75" s="53">
        <v>79221.37</v>
      </c>
      <c r="G75" s="53">
        <v>309979.58</v>
      </c>
    </row>
    <row r="76" spans="1:7" x14ac:dyDescent="0.35">
      <c r="A76" t="s">
        <v>177</v>
      </c>
      <c r="D76" s="53">
        <v>8600244.5299999993</v>
      </c>
      <c r="E76" s="53">
        <v>2285732.87</v>
      </c>
      <c r="F76" s="53">
        <v>1422871.55</v>
      </c>
      <c r="G76" s="53">
        <v>10885977.4</v>
      </c>
    </row>
    <row r="77" spans="1:7" x14ac:dyDescent="0.35">
      <c r="A77" t="s">
        <v>178</v>
      </c>
    </row>
    <row r="78" spans="1:7" x14ac:dyDescent="0.35">
      <c r="A78" t="s">
        <v>179</v>
      </c>
      <c r="B78" t="s">
        <v>180</v>
      </c>
      <c r="D78" s="53">
        <v>0</v>
      </c>
      <c r="E78" s="53">
        <v>0</v>
      </c>
      <c r="F78" s="53">
        <v>-1678.75</v>
      </c>
      <c r="G78" s="53">
        <v>0</v>
      </c>
    </row>
    <row r="79" spans="1:7" x14ac:dyDescent="0.35">
      <c r="A79" t="s">
        <v>181</v>
      </c>
      <c r="B79" t="s">
        <v>182</v>
      </c>
      <c r="D79" s="53">
        <v>-17322.73</v>
      </c>
      <c r="E79" s="53">
        <v>0</v>
      </c>
      <c r="F79" s="53">
        <v>-118329.5</v>
      </c>
      <c r="G79" s="53">
        <v>-17322.73</v>
      </c>
    </row>
    <row r="80" spans="1:7" x14ac:dyDescent="0.35">
      <c r="A80" t="s">
        <v>183</v>
      </c>
      <c r="B80" t="s">
        <v>184</v>
      </c>
      <c r="D80" s="53">
        <v>14236051.51</v>
      </c>
      <c r="E80" s="53">
        <v>553596.80000000005</v>
      </c>
      <c r="F80" s="53">
        <v>1691147.41</v>
      </c>
      <c r="G80" s="53">
        <v>14789648.310000001</v>
      </c>
    </row>
    <row r="81" spans="1:7" x14ac:dyDescent="0.35">
      <c r="A81" t="s">
        <v>185</v>
      </c>
      <c r="B81" t="s">
        <v>186</v>
      </c>
      <c r="D81" s="53">
        <v>1346</v>
      </c>
      <c r="E81" s="53">
        <v>0</v>
      </c>
      <c r="F81" s="53">
        <v>1160</v>
      </c>
      <c r="G81" s="53">
        <v>1346</v>
      </c>
    </row>
    <row r="82" spans="1:7" x14ac:dyDescent="0.35">
      <c r="A82" t="s">
        <v>187</v>
      </c>
      <c r="B82" t="s">
        <v>188</v>
      </c>
      <c r="D82" s="53">
        <v>21189.18</v>
      </c>
      <c r="E82" s="53">
        <v>-21189.18</v>
      </c>
      <c r="F82" s="53">
        <v>-578545.56000000006</v>
      </c>
      <c r="G82" s="53">
        <v>0</v>
      </c>
    </row>
    <row r="83" spans="1:7" x14ac:dyDescent="0.35">
      <c r="A83" t="s">
        <v>189</v>
      </c>
      <c r="D83" s="53">
        <v>14241263.960000001</v>
      </c>
      <c r="E83" s="53">
        <v>532407.62</v>
      </c>
      <c r="F83" s="53">
        <v>993753.59999999998</v>
      </c>
      <c r="G83" s="53">
        <v>14773671.58</v>
      </c>
    </row>
    <row r="84" spans="1:7" x14ac:dyDescent="0.35">
      <c r="A84" t="s">
        <v>190</v>
      </c>
    </row>
    <row r="85" spans="1:7" x14ac:dyDescent="0.35">
      <c r="A85" t="s">
        <v>191</v>
      </c>
      <c r="B85" t="s">
        <v>192</v>
      </c>
      <c r="D85" s="53">
        <v>-0.1</v>
      </c>
      <c r="E85" s="53">
        <v>0</v>
      </c>
      <c r="F85" s="53">
        <v>-628222.14</v>
      </c>
      <c r="G85" s="53">
        <v>-0.1</v>
      </c>
    </row>
    <row r="86" spans="1:7" x14ac:dyDescent="0.35">
      <c r="A86" t="s">
        <v>191</v>
      </c>
      <c r="B86" t="s">
        <v>193</v>
      </c>
      <c r="D86" s="53">
        <v>-0.1</v>
      </c>
      <c r="E86" s="53">
        <v>0</v>
      </c>
      <c r="F86" s="53">
        <v>0</v>
      </c>
      <c r="G86" s="53">
        <v>-0.1</v>
      </c>
    </row>
    <row r="87" spans="1:7" x14ac:dyDescent="0.35">
      <c r="A87" t="s">
        <v>194</v>
      </c>
      <c r="D87" s="53">
        <v>-0.2</v>
      </c>
      <c r="E87" s="53">
        <v>0</v>
      </c>
      <c r="F87" s="53">
        <v>-628222.14</v>
      </c>
      <c r="G87" s="53">
        <v>-0.2</v>
      </c>
    </row>
    <row r="88" spans="1:7" x14ac:dyDescent="0.35">
      <c r="A88" t="s">
        <v>195</v>
      </c>
    </row>
    <row r="89" spans="1:7" x14ac:dyDescent="0.35">
      <c r="A89" t="s">
        <v>46</v>
      </c>
      <c r="B89" t="s">
        <v>47</v>
      </c>
      <c r="D89" s="53">
        <v>0.01</v>
      </c>
      <c r="E89" s="53">
        <v>-0.01</v>
      </c>
      <c r="F89" s="53">
        <v>0</v>
      </c>
      <c r="G89" s="53">
        <v>0</v>
      </c>
    </row>
    <row r="90" spans="1:7" x14ac:dyDescent="0.35">
      <c r="A90" t="s">
        <v>196</v>
      </c>
      <c r="B90" t="s">
        <v>197</v>
      </c>
      <c r="D90" s="53">
        <v>-0.1</v>
      </c>
      <c r="E90" s="53">
        <v>0</v>
      </c>
      <c r="F90" s="53">
        <v>0</v>
      </c>
      <c r="G90" s="53">
        <v>-0.1</v>
      </c>
    </row>
    <row r="91" spans="1:7" x14ac:dyDescent="0.35">
      <c r="A91" t="s">
        <v>181</v>
      </c>
      <c r="B91" t="s">
        <v>182</v>
      </c>
      <c r="D91" s="53">
        <v>0</v>
      </c>
      <c r="E91" s="53">
        <v>0</v>
      </c>
      <c r="F91" s="53">
        <v>-0.01</v>
      </c>
      <c r="G91" s="53">
        <v>0</v>
      </c>
    </row>
    <row r="92" spans="1:7" x14ac:dyDescent="0.35">
      <c r="A92" t="s">
        <v>183</v>
      </c>
      <c r="B92" t="s">
        <v>184</v>
      </c>
      <c r="D92" s="53">
        <v>-0.01</v>
      </c>
      <c r="E92" s="53">
        <v>0</v>
      </c>
      <c r="F92" s="53">
        <v>0</v>
      </c>
      <c r="G92" s="53">
        <v>-0.01</v>
      </c>
    </row>
    <row r="93" spans="1:7" x14ac:dyDescent="0.35">
      <c r="A93" t="s">
        <v>56</v>
      </c>
      <c r="B93" t="s">
        <v>57</v>
      </c>
      <c r="D93" s="53">
        <v>0.02</v>
      </c>
      <c r="E93" s="53">
        <v>0</v>
      </c>
      <c r="F93" s="53">
        <v>-0.01</v>
      </c>
      <c r="G93" s="53">
        <v>0.02</v>
      </c>
    </row>
    <row r="94" spans="1:7" x14ac:dyDescent="0.35">
      <c r="A94" t="s">
        <v>58</v>
      </c>
      <c r="B94" t="s">
        <v>59</v>
      </c>
      <c r="D94" s="53">
        <v>0.01</v>
      </c>
      <c r="E94" s="53">
        <v>0</v>
      </c>
      <c r="F94" s="53">
        <v>0</v>
      </c>
      <c r="G94" s="53">
        <v>0.01</v>
      </c>
    </row>
    <row r="95" spans="1:7" x14ac:dyDescent="0.35">
      <c r="A95" t="s">
        <v>60</v>
      </c>
      <c r="B95" t="s">
        <v>61</v>
      </c>
      <c r="D95" s="53">
        <v>-0.03</v>
      </c>
      <c r="E95" s="53">
        <v>-0.01</v>
      </c>
      <c r="F95" s="53">
        <v>-0.01</v>
      </c>
      <c r="G95" s="53">
        <v>-0.04</v>
      </c>
    </row>
    <row r="96" spans="1:7" x14ac:dyDescent="0.35">
      <c r="A96" t="s">
        <v>66</v>
      </c>
      <c r="B96" t="s">
        <v>67</v>
      </c>
      <c r="D96" s="53">
        <v>0.05</v>
      </c>
      <c r="E96" s="53">
        <v>-0.02</v>
      </c>
      <c r="F96" s="53">
        <v>-0.01</v>
      </c>
      <c r="G96" s="53">
        <v>0.03</v>
      </c>
    </row>
    <row r="97" spans="1:7" x14ac:dyDescent="0.35">
      <c r="A97" t="s">
        <v>68</v>
      </c>
      <c r="B97" t="s">
        <v>69</v>
      </c>
      <c r="D97" s="53">
        <v>7.0000000000000007E-2</v>
      </c>
      <c r="E97" s="53">
        <v>-0.01</v>
      </c>
      <c r="F97" s="53">
        <v>0</v>
      </c>
      <c r="G97" s="53">
        <v>0.06</v>
      </c>
    </row>
    <row r="98" spans="1:7" x14ac:dyDescent="0.35">
      <c r="A98" t="s">
        <v>70</v>
      </c>
      <c r="B98" t="s">
        <v>71</v>
      </c>
      <c r="D98" s="53">
        <v>0.01</v>
      </c>
      <c r="E98" s="53">
        <v>0</v>
      </c>
      <c r="F98" s="53">
        <v>0.01</v>
      </c>
      <c r="G98" s="53">
        <v>0.01</v>
      </c>
    </row>
    <row r="99" spans="1:7" x14ac:dyDescent="0.35">
      <c r="A99" t="s">
        <v>74</v>
      </c>
      <c r="B99" t="s">
        <v>75</v>
      </c>
      <c r="D99" s="53">
        <v>-0.06</v>
      </c>
      <c r="E99" s="53">
        <v>0</v>
      </c>
      <c r="F99" s="53">
        <v>0</v>
      </c>
      <c r="G99" s="53">
        <v>-0.06</v>
      </c>
    </row>
    <row r="100" spans="1:7" x14ac:dyDescent="0.35">
      <c r="A100" t="s">
        <v>76</v>
      </c>
      <c r="B100" t="s">
        <v>77</v>
      </c>
      <c r="D100" s="53">
        <v>0.02</v>
      </c>
      <c r="E100" s="53">
        <v>0</v>
      </c>
      <c r="F100" s="53">
        <v>0</v>
      </c>
      <c r="G100" s="53">
        <v>0.02</v>
      </c>
    </row>
    <row r="101" spans="1:7" x14ac:dyDescent="0.35">
      <c r="A101" t="s">
        <v>78</v>
      </c>
      <c r="B101" t="s">
        <v>79</v>
      </c>
      <c r="D101" s="53">
        <v>-0.01</v>
      </c>
      <c r="E101" s="53">
        <v>0</v>
      </c>
      <c r="F101" s="53">
        <v>0</v>
      </c>
      <c r="G101" s="53">
        <v>-0.01</v>
      </c>
    </row>
    <row r="102" spans="1:7" x14ac:dyDescent="0.35">
      <c r="A102" t="s">
        <v>80</v>
      </c>
      <c r="B102" t="s">
        <v>81</v>
      </c>
      <c r="D102" s="53">
        <v>0.02</v>
      </c>
      <c r="E102" s="53">
        <v>0</v>
      </c>
      <c r="F102" s="53">
        <v>0</v>
      </c>
      <c r="G102" s="53">
        <v>0.02</v>
      </c>
    </row>
    <row r="103" spans="1:7" x14ac:dyDescent="0.35">
      <c r="A103" t="s">
        <v>82</v>
      </c>
      <c r="B103" t="s">
        <v>83</v>
      </c>
      <c r="D103" s="53">
        <v>0</v>
      </c>
      <c r="E103" s="53">
        <v>0</v>
      </c>
      <c r="F103" s="53">
        <v>-0.01</v>
      </c>
      <c r="G103" s="53">
        <v>0</v>
      </c>
    </row>
    <row r="104" spans="1:7" x14ac:dyDescent="0.35">
      <c r="A104" t="s">
        <v>90</v>
      </c>
      <c r="B104" t="s">
        <v>91</v>
      </c>
      <c r="D104" s="53">
        <v>-0.03</v>
      </c>
      <c r="E104" s="53">
        <v>0</v>
      </c>
      <c r="F104" s="53">
        <v>0</v>
      </c>
      <c r="G104" s="53">
        <v>-0.03</v>
      </c>
    </row>
    <row r="105" spans="1:7" x14ac:dyDescent="0.35">
      <c r="A105" t="s">
        <v>92</v>
      </c>
      <c r="B105" t="s">
        <v>93</v>
      </c>
      <c r="D105" s="53">
        <v>-0.04</v>
      </c>
      <c r="E105" s="53">
        <v>0</v>
      </c>
      <c r="F105" s="53">
        <v>0.01</v>
      </c>
      <c r="G105" s="53">
        <v>-0.04</v>
      </c>
    </row>
    <row r="106" spans="1:7" x14ac:dyDescent="0.35">
      <c r="A106" t="s">
        <v>94</v>
      </c>
      <c r="B106" t="s">
        <v>95</v>
      </c>
      <c r="D106" s="53">
        <v>-0.03</v>
      </c>
      <c r="E106" s="53">
        <v>0.01</v>
      </c>
      <c r="F106" s="53">
        <v>0.02</v>
      </c>
      <c r="G106" s="53">
        <v>-0.02</v>
      </c>
    </row>
    <row r="107" spans="1:7" x14ac:dyDescent="0.35">
      <c r="A107" t="s">
        <v>98</v>
      </c>
      <c r="B107" t="s">
        <v>99</v>
      </c>
      <c r="D107" s="53">
        <v>0.01</v>
      </c>
      <c r="E107" s="53">
        <v>0</v>
      </c>
      <c r="F107" s="53">
        <v>0</v>
      </c>
      <c r="G107" s="53">
        <v>0.01</v>
      </c>
    </row>
    <row r="108" spans="1:7" x14ac:dyDescent="0.35">
      <c r="A108" t="s">
        <v>102</v>
      </c>
      <c r="B108" t="s">
        <v>103</v>
      </c>
      <c r="D108" s="53">
        <v>-0.02</v>
      </c>
      <c r="E108" s="53">
        <v>0</v>
      </c>
      <c r="F108" s="53">
        <v>0</v>
      </c>
      <c r="G108" s="53">
        <v>-0.02</v>
      </c>
    </row>
    <row r="109" spans="1:7" x14ac:dyDescent="0.35">
      <c r="A109" t="s">
        <v>117</v>
      </c>
      <c r="B109" t="s">
        <v>118</v>
      </c>
      <c r="D109" s="53">
        <v>0.01</v>
      </c>
      <c r="E109" s="53">
        <v>0</v>
      </c>
      <c r="F109" s="53">
        <v>0.01</v>
      </c>
      <c r="G109" s="53">
        <v>0.01</v>
      </c>
    </row>
    <row r="110" spans="1:7" x14ac:dyDescent="0.35">
      <c r="A110" t="s">
        <v>123</v>
      </c>
      <c r="B110" t="s">
        <v>124</v>
      </c>
      <c r="D110" s="53">
        <v>0.01</v>
      </c>
      <c r="E110" s="53">
        <v>0</v>
      </c>
      <c r="F110" s="53">
        <v>0</v>
      </c>
      <c r="G110" s="53">
        <v>0.01</v>
      </c>
    </row>
    <row r="111" spans="1:7" x14ac:dyDescent="0.35">
      <c r="A111" t="s">
        <v>125</v>
      </c>
      <c r="B111" t="s">
        <v>126</v>
      </c>
      <c r="D111" s="53">
        <v>-0.01</v>
      </c>
      <c r="E111" s="53">
        <v>0</v>
      </c>
      <c r="F111" s="53">
        <v>0</v>
      </c>
      <c r="G111" s="53">
        <v>-0.01</v>
      </c>
    </row>
    <row r="112" spans="1:7" x14ac:dyDescent="0.35">
      <c r="A112" t="s">
        <v>133</v>
      </c>
      <c r="B112" t="s">
        <v>134</v>
      </c>
      <c r="D112" s="53">
        <v>-0.03</v>
      </c>
      <c r="E112" s="53">
        <v>0</v>
      </c>
      <c r="F112" s="53">
        <v>0</v>
      </c>
      <c r="G112" s="53">
        <v>-0.03</v>
      </c>
    </row>
    <row r="113" spans="1:7" x14ac:dyDescent="0.35">
      <c r="A113" t="s">
        <v>135</v>
      </c>
      <c r="B113" t="s">
        <v>136</v>
      </c>
      <c r="D113" s="53">
        <v>-0.01</v>
      </c>
      <c r="E113" s="53">
        <v>0</v>
      </c>
      <c r="F113" s="53">
        <v>0</v>
      </c>
      <c r="G113" s="53">
        <v>-0.01</v>
      </c>
    </row>
    <row r="114" spans="1:7" x14ac:dyDescent="0.35">
      <c r="A114" t="s">
        <v>139</v>
      </c>
      <c r="B114" t="s">
        <v>140</v>
      </c>
      <c r="D114" s="53">
        <v>0.02</v>
      </c>
      <c r="E114" s="53">
        <v>0</v>
      </c>
      <c r="F114" s="53">
        <v>0</v>
      </c>
      <c r="G114" s="53">
        <v>0.02</v>
      </c>
    </row>
    <row r="115" spans="1:7" x14ac:dyDescent="0.35">
      <c r="A115" t="s">
        <v>145</v>
      </c>
      <c r="B115" t="s">
        <v>146</v>
      </c>
      <c r="D115" s="53">
        <v>-0.04</v>
      </c>
      <c r="E115" s="53">
        <v>0</v>
      </c>
      <c r="F115" s="53">
        <v>0</v>
      </c>
      <c r="G115" s="53">
        <v>-0.04</v>
      </c>
    </row>
    <row r="116" spans="1:7" x14ac:dyDescent="0.35">
      <c r="A116" t="s">
        <v>149</v>
      </c>
      <c r="B116" t="s">
        <v>150</v>
      </c>
      <c r="D116" s="53">
        <v>-0.01</v>
      </c>
      <c r="E116" s="53">
        <v>0</v>
      </c>
      <c r="F116" s="53">
        <v>0</v>
      </c>
      <c r="G116" s="53">
        <v>-0.01</v>
      </c>
    </row>
    <row r="117" spans="1:7" x14ac:dyDescent="0.35">
      <c r="A117" t="s">
        <v>151</v>
      </c>
      <c r="B117" t="s">
        <v>152</v>
      </c>
      <c r="D117" s="53">
        <v>0.01</v>
      </c>
      <c r="E117" s="53">
        <v>0</v>
      </c>
      <c r="F117" s="53">
        <v>0</v>
      </c>
      <c r="G117" s="53">
        <v>0.01</v>
      </c>
    </row>
    <row r="118" spans="1:7" x14ac:dyDescent="0.35">
      <c r="A118" t="s">
        <v>153</v>
      </c>
      <c r="B118" t="s">
        <v>154</v>
      </c>
      <c r="D118" s="53">
        <v>0.01</v>
      </c>
      <c r="E118" s="53">
        <v>0</v>
      </c>
      <c r="F118" s="53">
        <v>0</v>
      </c>
      <c r="G118" s="53">
        <v>0.01</v>
      </c>
    </row>
    <row r="119" spans="1:7" x14ac:dyDescent="0.35">
      <c r="A119" t="s">
        <v>198</v>
      </c>
      <c r="B119" t="s">
        <v>199</v>
      </c>
      <c r="D119" s="53">
        <v>-3686.55</v>
      </c>
      <c r="E119" s="53">
        <v>0</v>
      </c>
      <c r="F119" s="53">
        <v>0</v>
      </c>
      <c r="G119" s="53">
        <v>-3686.55</v>
      </c>
    </row>
    <row r="120" spans="1:7" x14ac:dyDescent="0.35">
      <c r="A120" t="s">
        <v>200</v>
      </c>
      <c r="B120" t="s">
        <v>201</v>
      </c>
      <c r="D120" s="53">
        <v>19950326.280000001</v>
      </c>
      <c r="E120" s="53">
        <v>-62810.37</v>
      </c>
      <c r="F120" s="53">
        <v>981271.2</v>
      </c>
      <c r="G120" s="53">
        <v>19887515.91</v>
      </c>
    </row>
    <row r="121" spans="1:7" x14ac:dyDescent="0.35">
      <c r="A121" t="s">
        <v>169</v>
      </c>
      <c r="B121" t="s">
        <v>170</v>
      </c>
      <c r="D121" s="53">
        <v>0.02</v>
      </c>
      <c r="E121" s="53">
        <v>0</v>
      </c>
      <c r="F121" s="53">
        <v>0</v>
      </c>
      <c r="G121" s="53">
        <v>0.02</v>
      </c>
    </row>
    <row r="122" spans="1:7" x14ac:dyDescent="0.35">
      <c r="A122" t="s">
        <v>171</v>
      </c>
      <c r="B122" t="s">
        <v>172</v>
      </c>
      <c r="D122" s="53">
        <v>-0.01</v>
      </c>
      <c r="E122" s="53">
        <v>0</v>
      </c>
      <c r="F122" s="53">
        <v>-0.01</v>
      </c>
      <c r="G122" s="53">
        <v>-0.01</v>
      </c>
    </row>
    <row r="123" spans="1:7" x14ac:dyDescent="0.35">
      <c r="A123" t="s">
        <v>202</v>
      </c>
      <c r="D123" s="53">
        <v>19946639.59</v>
      </c>
      <c r="E123" s="53">
        <v>-62810.41</v>
      </c>
      <c r="F123" s="53">
        <v>981271.19</v>
      </c>
      <c r="G123" s="53">
        <v>19883829.18</v>
      </c>
    </row>
    <row r="124" spans="1:7" x14ac:dyDescent="0.35">
      <c r="A124" t="s">
        <v>203</v>
      </c>
    </row>
    <row r="125" spans="1:7" x14ac:dyDescent="0.35">
      <c r="A125" t="s">
        <v>204</v>
      </c>
      <c r="B125" t="s">
        <v>205</v>
      </c>
      <c r="D125" s="53">
        <v>5468153.4800000004</v>
      </c>
      <c r="E125" s="53">
        <v>-34903.32</v>
      </c>
      <c r="F125" s="53">
        <v>-445716.03</v>
      </c>
      <c r="G125" s="53">
        <v>5433250.1600000001</v>
      </c>
    </row>
    <row r="126" spans="1:7" x14ac:dyDescent="0.35">
      <c r="A126" t="s">
        <v>204</v>
      </c>
      <c r="B126" t="s">
        <v>206</v>
      </c>
      <c r="D126" s="53">
        <v>23582621.739999998</v>
      </c>
      <c r="E126" s="53">
        <v>222710.74</v>
      </c>
      <c r="F126" s="53">
        <v>-1219955.2</v>
      </c>
      <c r="G126" s="53">
        <v>23805332.48</v>
      </c>
    </row>
    <row r="127" spans="1:7" x14ac:dyDescent="0.35">
      <c r="A127" t="s">
        <v>204</v>
      </c>
      <c r="B127" t="s">
        <v>207</v>
      </c>
      <c r="D127" s="53">
        <v>7391550.7699999996</v>
      </c>
      <c r="E127" s="53">
        <v>-635493.66</v>
      </c>
      <c r="F127" s="53">
        <v>-6909569.5499999998</v>
      </c>
      <c r="G127" s="53">
        <v>6756057.1100000003</v>
      </c>
    </row>
    <row r="128" spans="1:7" x14ac:dyDescent="0.35">
      <c r="A128" t="s">
        <v>204</v>
      </c>
      <c r="B128" t="s">
        <v>208</v>
      </c>
      <c r="D128" s="53">
        <v>3687453.09</v>
      </c>
      <c r="E128" s="53">
        <v>-365286.37</v>
      </c>
      <c r="F128" s="53">
        <v>-3861742.45</v>
      </c>
      <c r="G128" s="53">
        <v>3322166.72</v>
      </c>
    </row>
    <row r="129" spans="1:7" x14ac:dyDescent="0.35">
      <c r="A129" t="s">
        <v>209</v>
      </c>
      <c r="D129" s="53">
        <v>40129779.079999998</v>
      </c>
      <c r="E129" s="53">
        <v>-812972.61</v>
      </c>
      <c r="F129" s="53">
        <v>-12436983.23</v>
      </c>
      <c r="G129" s="53">
        <v>39316806.469999999</v>
      </c>
    </row>
    <row r="130" spans="1:7" x14ac:dyDescent="0.35">
      <c r="A130" t="s">
        <v>210</v>
      </c>
    </row>
    <row r="131" spans="1:7" x14ac:dyDescent="0.35">
      <c r="A131" t="s">
        <v>196</v>
      </c>
      <c r="B131" t="s">
        <v>197</v>
      </c>
      <c r="D131" s="53">
        <v>0.38</v>
      </c>
      <c r="E131" s="53">
        <v>0</v>
      </c>
      <c r="F131" s="53">
        <v>0</v>
      </c>
      <c r="G131" s="53">
        <v>0.38</v>
      </c>
    </row>
    <row r="132" spans="1:7" x14ac:dyDescent="0.35">
      <c r="A132" t="s">
        <v>211</v>
      </c>
      <c r="D132" s="53">
        <v>0.38</v>
      </c>
      <c r="E132" s="53">
        <v>0</v>
      </c>
      <c r="F132" s="53">
        <v>0</v>
      </c>
      <c r="G132" s="53">
        <v>0.38</v>
      </c>
    </row>
    <row r="133" spans="1:7" x14ac:dyDescent="0.35">
      <c r="A133" t="s">
        <v>212</v>
      </c>
    </row>
    <row r="134" spans="1:7" x14ac:dyDescent="0.35">
      <c r="A134" t="s">
        <v>213</v>
      </c>
      <c r="B134" t="s">
        <v>214</v>
      </c>
      <c r="D134" s="53">
        <v>-27033332.129999999</v>
      </c>
      <c r="E134" s="53">
        <v>170015.37</v>
      </c>
      <c r="F134" s="53">
        <v>1683470.46</v>
      </c>
      <c r="G134" s="53">
        <v>-26863316.760000002</v>
      </c>
    </row>
    <row r="135" spans="1:7" x14ac:dyDescent="0.35">
      <c r="A135" t="s">
        <v>204</v>
      </c>
      <c r="B135" t="s">
        <v>205</v>
      </c>
      <c r="D135" s="53">
        <v>-16566923.27</v>
      </c>
      <c r="E135" s="53">
        <v>105747</v>
      </c>
      <c r="F135" s="53">
        <v>605699</v>
      </c>
      <c r="G135" s="53">
        <v>-16461176.27</v>
      </c>
    </row>
    <row r="136" spans="1:7" x14ac:dyDescent="0.35">
      <c r="A136" t="s">
        <v>215</v>
      </c>
      <c r="D136" s="53">
        <v>-43600255.399999999</v>
      </c>
      <c r="E136" s="53">
        <v>275762.37</v>
      </c>
      <c r="F136" s="53">
        <v>2289169.46</v>
      </c>
      <c r="G136" s="53">
        <v>-43324493.030000001</v>
      </c>
    </row>
    <row r="137" spans="1:7" x14ac:dyDescent="0.35">
      <c r="A137" t="s">
        <v>216</v>
      </c>
    </row>
    <row r="138" spans="1:7" x14ac:dyDescent="0.35">
      <c r="A138" t="s">
        <v>204</v>
      </c>
      <c r="B138" t="s">
        <v>205</v>
      </c>
      <c r="D138" s="53">
        <v>16566923.27</v>
      </c>
      <c r="E138" s="53">
        <v>-105747</v>
      </c>
      <c r="F138" s="53">
        <v>-605699</v>
      </c>
      <c r="G138" s="53">
        <v>16461176.27</v>
      </c>
    </row>
    <row r="139" spans="1:7" x14ac:dyDescent="0.35">
      <c r="A139" t="s">
        <v>217</v>
      </c>
      <c r="D139" s="53">
        <v>16566923.27</v>
      </c>
      <c r="E139" s="53">
        <v>-105747</v>
      </c>
      <c r="F139" s="53">
        <v>-605699</v>
      </c>
      <c r="G139" s="53">
        <v>16461176.27</v>
      </c>
    </row>
    <row r="140" spans="1:7" x14ac:dyDescent="0.35">
      <c r="A140" t="s">
        <v>218</v>
      </c>
    </row>
    <row r="141" spans="1:7" x14ac:dyDescent="0.35">
      <c r="A141" t="s">
        <v>219</v>
      </c>
      <c r="B141" t="s">
        <v>220</v>
      </c>
      <c r="D141" s="53">
        <v>168.6</v>
      </c>
      <c r="E141" s="53">
        <v>0</v>
      </c>
      <c r="F141" s="53">
        <v>0</v>
      </c>
      <c r="G141" s="53">
        <v>168.6</v>
      </c>
    </row>
    <row r="142" spans="1:7" x14ac:dyDescent="0.35">
      <c r="A142" t="s">
        <v>221</v>
      </c>
      <c r="B142" t="s">
        <v>222</v>
      </c>
      <c r="D142" s="53">
        <v>-31666.83</v>
      </c>
      <c r="E142" s="53">
        <v>0</v>
      </c>
      <c r="F142" s="53">
        <v>0</v>
      </c>
      <c r="G142" s="53">
        <v>-31666.83</v>
      </c>
    </row>
    <row r="143" spans="1:7" x14ac:dyDescent="0.35">
      <c r="A143" t="s">
        <v>223</v>
      </c>
      <c r="B143" t="s">
        <v>224</v>
      </c>
      <c r="D143" s="53">
        <v>8014.98</v>
      </c>
      <c r="E143" s="53">
        <v>0</v>
      </c>
      <c r="F143" s="53">
        <v>0</v>
      </c>
      <c r="G143" s="53">
        <v>8014.98</v>
      </c>
    </row>
    <row r="144" spans="1:7" x14ac:dyDescent="0.35">
      <c r="A144" t="s">
        <v>225</v>
      </c>
      <c r="B144" t="s">
        <v>226</v>
      </c>
      <c r="D144" s="53">
        <v>-112014427.79000001</v>
      </c>
      <c r="E144" s="53">
        <v>2304750.61</v>
      </c>
      <c r="F144" s="53">
        <v>3694701.65</v>
      </c>
      <c r="G144" s="53">
        <v>-109709677.18000001</v>
      </c>
    </row>
    <row r="145" spans="1:7" x14ac:dyDescent="0.35">
      <c r="A145" t="s">
        <v>227</v>
      </c>
      <c r="B145" t="s">
        <v>228</v>
      </c>
      <c r="D145" s="53">
        <v>-34112.639999999999</v>
      </c>
      <c r="E145" s="53">
        <v>34112.400000000001</v>
      </c>
      <c r="F145" s="53">
        <v>410873.4</v>
      </c>
      <c r="G145" s="53">
        <v>-0.24</v>
      </c>
    </row>
    <row r="146" spans="1:7" x14ac:dyDescent="0.35">
      <c r="A146" t="s">
        <v>229</v>
      </c>
      <c r="B146" t="s">
        <v>230</v>
      </c>
      <c r="D146" s="53">
        <v>-322021.95</v>
      </c>
      <c r="E146" s="53">
        <v>0</v>
      </c>
      <c r="F146" s="53">
        <v>0</v>
      </c>
      <c r="G146" s="53">
        <v>-322021.95</v>
      </c>
    </row>
    <row r="147" spans="1:7" x14ac:dyDescent="0.35">
      <c r="A147" t="s">
        <v>231</v>
      </c>
      <c r="B147" t="s">
        <v>232</v>
      </c>
      <c r="D147" s="53">
        <v>-133.35</v>
      </c>
      <c r="E147" s="53">
        <v>0</v>
      </c>
      <c r="F147" s="53">
        <v>299.25</v>
      </c>
      <c r="G147" s="53">
        <v>-133.35</v>
      </c>
    </row>
    <row r="148" spans="1:7" x14ac:dyDescent="0.35">
      <c r="A148" t="s">
        <v>233</v>
      </c>
      <c r="B148" t="s">
        <v>234</v>
      </c>
      <c r="D148" s="53">
        <v>702.87</v>
      </c>
      <c r="E148" s="53">
        <v>0</v>
      </c>
      <c r="F148" s="53">
        <v>1108.3800000000001</v>
      </c>
      <c r="G148" s="53">
        <v>702.87</v>
      </c>
    </row>
    <row r="149" spans="1:7" x14ac:dyDescent="0.35">
      <c r="A149" t="s">
        <v>235</v>
      </c>
      <c r="B149" t="s">
        <v>236</v>
      </c>
      <c r="D149" s="53">
        <v>18792.53</v>
      </c>
      <c r="E149" s="53">
        <v>0</v>
      </c>
      <c r="F149" s="53">
        <v>0</v>
      </c>
      <c r="G149" s="53">
        <v>18792.53</v>
      </c>
    </row>
    <row r="150" spans="1:7" x14ac:dyDescent="0.35">
      <c r="A150" t="s">
        <v>237</v>
      </c>
      <c r="B150" t="s">
        <v>238</v>
      </c>
      <c r="D150" s="53">
        <v>-659476.86</v>
      </c>
      <c r="E150" s="53">
        <v>0</v>
      </c>
      <c r="F150" s="53">
        <v>0</v>
      </c>
      <c r="G150" s="53">
        <v>-659476.86</v>
      </c>
    </row>
    <row r="151" spans="1:7" x14ac:dyDescent="0.35">
      <c r="A151" t="s">
        <v>239</v>
      </c>
      <c r="B151" t="s">
        <v>240</v>
      </c>
      <c r="D151" s="53">
        <v>-2848868.79</v>
      </c>
      <c r="E151" s="53">
        <v>0</v>
      </c>
      <c r="F151" s="53">
        <v>0</v>
      </c>
      <c r="G151" s="53">
        <v>-2848868.79</v>
      </c>
    </row>
    <row r="152" spans="1:7" x14ac:dyDescent="0.35">
      <c r="A152" t="s">
        <v>241</v>
      </c>
      <c r="B152" t="s">
        <v>242</v>
      </c>
      <c r="D152" s="53">
        <v>-1770376.54</v>
      </c>
      <c r="E152" s="53">
        <v>391331.16</v>
      </c>
      <c r="F152" s="53">
        <v>13954248.369999999</v>
      </c>
      <c r="G152" s="53">
        <v>-1379045.38</v>
      </c>
    </row>
    <row r="153" spans="1:7" x14ac:dyDescent="0.35">
      <c r="A153" t="s">
        <v>243</v>
      </c>
      <c r="B153" t="s">
        <v>244</v>
      </c>
      <c r="D153" s="53">
        <v>-6863601.9900000002</v>
      </c>
      <c r="E153" s="53">
        <v>0</v>
      </c>
      <c r="F153" s="53">
        <v>-6863601.9900000002</v>
      </c>
      <c r="G153" s="53">
        <v>-6863601.9900000002</v>
      </c>
    </row>
    <row r="154" spans="1:7" x14ac:dyDescent="0.35">
      <c r="A154" t="s">
        <v>245</v>
      </c>
      <c r="B154" t="s">
        <v>246</v>
      </c>
      <c r="D154" s="53">
        <v>-1998097.5</v>
      </c>
      <c r="E154" s="53">
        <v>0</v>
      </c>
      <c r="F154" s="53">
        <v>105162.96</v>
      </c>
      <c r="G154" s="53">
        <v>-1998097.5</v>
      </c>
    </row>
    <row r="155" spans="1:7" x14ac:dyDescent="0.35">
      <c r="A155" t="s">
        <v>247</v>
      </c>
      <c r="B155" t="s">
        <v>248</v>
      </c>
      <c r="D155" s="53">
        <v>-32288943.170000002</v>
      </c>
      <c r="E155" s="53">
        <v>-12594.4</v>
      </c>
      <c r="F155" s="53">
        <v>-347194.68</v>
      </c>
      <c r="G155" s="53">
        <v>-32301537.57</v>
      </c>
    </row>
    <row r="156" spans="1:7" x14ac:dyDescent="0.35">
      <c r="A156" t="s">
        <v>249</v>
      </c>
      <c r="B156" t="s">
        <v>250</v>
      </c>
      <c r="D156" s="53">
        <v>13391855.550000001</v>
      </c>
      <c r="E156" s="53">
        <v>-968154</v>
      </c>
      <c r="F156" s="53">
        <v>-1063691.22</v>
      </c>
      <c r="G156" s="53">
        <v>12423701.550000001</v>
      </c>
    </row>
    <row r="157" spans="1:7" x14ac:dyDescent="0.35">
      <c r="A157" t="s">
        <v>251</v>
      </c>
      <c r="B157" t="s">
        <v>252</v>
      </c>
      <c r="D157" s="53">
        <v>805022.29</v>
      </c>
      <c r="E157" s="53">
        <v>0</v>
      </c>
      <c r="F157" s="53">
        <v>0</v>
      </c>
      <c r="G157" s="53">
        <v>805022.29</v>
      </c>
    </row>
    <row r="158" spans="1:7" x14ac:dyDescent="0.35">
      <c r="A158" t="s">
        <v>253</v>
      </c>
      <c r="B158" t="s">
        <v>254</v>
      </c>
      <c r="D158" s="53">
        <v>-6623572.3399999999</v>
      </c>
      <c r="E158" s="53">
        <v>-67735.460000000006</v>
      </c>
      <c r="F158" s="53">
        <v>-343396.38</v>
      </c>
      <c r="G158" s="53">
        <v>-6691307.7999999998</v>
      </c>
    </row>
    <row r="159" spans="1:7" x14ac:dyDescent="0.35">
      <c r="A159" t="s">
        <v>255</v>
      </c>
      <c r="B159" t="s">
        <v>256</v>
      </c>
      <c r="D159" s="53">
        <v>3236348.56</v>
      </c>
      <c r="E159" s="53">
        <v>-163317</v>
      </c>
      <c r="F159" s="53">
        <v>-179156.39</v>
      </c>
      <c r="G159" s="53">
        <v>3073031.56</v>
      </c>
    </row>
    <row r="160" spans="1:7" x14ac:dyDescent="0.35">
      <c r="A160" t="s">
        <v>257</v>
      </c>
      <c r="B160" t="s">
        <v>258</v>
      </c>
      <c r="D160" s="53">
        <v>-357446</v>
      </c>
      <c r="E160" s="53">
        <v>0</v>
      </c>
      <c r="F160" s="53">
        <v>0</v>
      </c>
      <c r="G160" s="53">
        <v>-357446</v>
      </c>
    </row>
    <row r="161" spans="1:7" x14ac:dyDescent="0.35">
      <c r="A161" t="s">
        <v>259</v>
      </c>
      <c r="B161" t="s">
        <v>260</v>
      </c>
      <c r="D161" s="53">
        <v>308669.63</v>
      </c>
      <c r="E161" s="53">
        <v>-4468</v>
      </c>
      <c r="F161" s="53">
        <v>-4467.7700000000004</v>
      </c>
      <c r="G161" s="53">
        <v>304201.63</v>
      </c>
    </row>
    <row r="162" spans="1:7" x14ac:dyDescent="0.35">
      <c r="A162" t="s">
        <v>261</v>
      </c>
      <c r="B162" t="s">
        <v>262</v>
      </c>
      <c r="D162" s="53">
        <v>-6575434.7999999998</v>
      </c>
      <c r="E162" s="53">
        <v>0</v>
      </c>
      <c r="F162" s="53">
        <v>0</v>
      </c>
      <c r="G162" s="53">
        <v>-6575434.7999999998</v>
      </c>
    </row>
    <row r="163" spans="1:7" x14ac:dyDescent="0.35">
      <c r="A163" t="s">
        <v>263</v>
      </c>
      <c r="B163" t="s">
        <v>264</v>
      </c>
      <c r="D163" s="53">
        <v>6575434.54</v>
      </c>
      <c r="E163" s="53">
        <v>0</v>
      </c>
      <c r="F163" s="53">
        <v>-0.26</v>
      </c>
      <c r="G163" s="53">
        <v>6575434.54</v>
      </c>
    </row>
    <row r="164" spans="1:7" x14ac:dyDescent="0.35">
      <c r="A164" t="s">
        <v>265</v>
      </c>
      <c r="B164" t="s">
        <v>266</v>
      </c>
      <c r="D164" s="53">
        <v>-1156350</v>
      </c>
      <c r="E164" s="53">
        <v>0</v>
      </c>
      <c r="F164" s="53">
        <v>0</v>
      </c>
      <c r="G164" s="53">
        <v>-1156350</v>
      </c>
    </row>
    <row r="165" spans="1:7" x14ac:dyDescent="0.35">
      <c r="A165" t="s">
        <v>267</v>
      </c>
      <c r="B165" t="s">
        <v>268</v>
      </c>
      <c r="D165" s="53">
        <v>1156350.1299999999</v>
      </c>
      <c r="E165" s="53">
        <v>0</v>
      </c>
      <c r="F165" s="53">
        <v>0.03</v>
      </c>
      <c r="G165" s="53">
        <v>1156350.1299999999</v>
      </c>
    </row>
    <row r="166" spans="1:7" x14ac:dyDescent="0.35">
      <c r="A166" t="s">
        <v>269</v>
      </c>
      <c r="B166" t="s">
        <v>270</v>
      </c>
      <c r="D166" s="53">
        <v>-155054.39999999999</v>
      </c>
      <c r="E166" s="53">
        <v>0</v>
      </c>
      <c r="F166" s="53">
        <v>0</v>
      </c>
      <c r="G166" s="53">
        <v>-155054.39999999999</v>
      </c>
    </row>
    <row r="167" spans="1:7" x14ac:dyDescent="0.35">
      <c r="A167" t="s">
        <v>271</v>
      </c>
      <c r="B167" t="s">
        <v>272</v>
      </c>
      <c r="D167" s="53">
        <v>155054.49</v>
      </c>
      <c r="E167" s="53">
        <v>0</v>
      </c>
      <c r="F167" s="53">
        <v>0.11</v>
      </c>
      <c r="G167" s="53">
        <v>155054.49</v>
      </c>
    </row>
    <row r="168" spans="1:7" x14ac:dyDescent="0.35">
      <c r="A168" t="s">
        <v>273</v>
      </c>
      <c r="B168" t="s">
        <v>274</v>
      </c>
      <c r="D168" s="53">
        <v>28.36</v>
      </c>
      <c r="E168" s="53">
        <v>0</v>
      </c>
      <c r="F168" s="53">
        <v>0</v>
      </c>
      <c r="G168" s="53">
        <v>28.36</v>
      </c>
    </row>
    <row r="169" spans="1:7" x14ac:dyDescent="0.35">
      <c r="A169" t="s">
        <v>275</v>
      </c>
      <c r="B169" t="s">
        <v>276</v>
      </c>
      <c r="D169" s="53">
        <v>-73518.63</v>
      </c>
      <c r="E169" s="53">
        <v>0</v>
      </c>
      <c r="F169" s="53">
        <v>0</v>
      </c>
      <c r="G169" s="53">
        <v>-73518.63</v>
      </c>
    </row>
    <row r="170" spans="1:7" x14ac:dyDescent="0.35">
      <c r="A170" t="s">
        <v>277</v>
      </c>
      <c r="B170" t="s">
        <v>278</v>
      </c>
      <c r="D170" s="53">
        <v>73518.7</v>
      </c>
      <c r="E170" s="53">
        <v>0</v>
      </c>
      <c r="F170" s="53">
        <v>0</v>
      </c>
      <c r="G170" s="53">
        <v>73518.7</v>
      </c>
    </row>
    <row r="171" spans="1:7" x14ac:dyDescent="0.35">
      <c r="A171" t="s">
        <v>279</v>
      </c>
      <c r="B171" t="s">
        <v>280</v>
      </c>
      <c r="D171" s="53">
        <v>-12228224.189999999</v>
      </c>
      <c r="E171" s="53">
        <v>1634555.37</v>
      </c>
      <c r="F171" s="53">
        <v>1634555.37</v>
      </c>
      <c r="G171" s="53">
        <v>-10593668.82</v>
      </c>
    </row>
    <row r="172" spans="1:7" x14ac:dyDescent="0.35">
      <c r="A172" t="s">
        <v>281</v>
      </c>
      <c r="B172" t="s">
        <v>282</v>
      </c>
      <c r="D172" s="53">
        <v>10349457.85</v>
      </c>
      <c r="E172" s="53">
        <v>-161304</v>
      </c>
      <c r="F172" s="53">
        <v>-197551.74</v>
      </c>
      <c r="G172" s="53">
        <v>10188153.85</v>
      </c>
    </row>
    <row r="173" spans="1:7" x14ac:dyDescent="0.35">
      <c r="A173" t="s">
        <v>283</v>
      </c>
      <c r="B173" t="s">
        <v>284</v>
      </c>
      <c r="D173" s="53">
        <v>-51003354.909999996</v>
      </c>
      <c r="E173" s="53">
        <v>-615567.18999999994</v>
      </c>
      <c r="F173" s="53">
        <v>-6520038.6299999999</v>
      </c>
      <c r="G173" s="53">
        <v>-51618922.100000001</v>
      </c>
    </row>
    <row r="174" spans="1:7" x14ac:dyDescent="0.35">
      <c r="A174" t="s">
        <v>285</v>
      </c>
      <c r="B174" t="s">
        <v>286</v>
      </c>
      <c r="D174" s="53">
        <v>-39104749.32</v>
      </c>
      <c r="E174" s="53">
        <v>0</v>
      </c>
      <c r="F174" s="53">
        <v>0</v>
      </c>
      <c r="G174" s="53">
        <v>-39104749.32</v>
      </c>
    </row>
    <row r="175" spans="1:7" x14ac:dyDescent="0.35">
      <c r="A175" t="s">
        <v>287</v>
      </c>
      <c r="B175" t="s">
        <v>288</v>
      </c>
      <c r="D175" s="53">
        <v>-509941.93</v>
      </c>
      <c r="E175" s="53">
        <v>0</v>
      </c>
      <c r="F175" s="53">
        <v>0</v>
      </c>
      <c r="G175" s="53">
        <v>-509941.93</v>
      </c>
    </row>
    <row r="176" spans="1:7" x14ac:dyDescent="0.35">
      <c r="A176" t="s">
        <v>289</v>
      </c>
      <c r="B176" t="s">
        <v>290</v>
      </c>
      <c r="D176" s="53">
        <v>-894719.49</v>
      </c>
      <c r="E176" s="53">
        <v>-25325.23</v>
      </c>
      <c r="F176" s="53">
        <v>-73360</v>
      </c>
      <c r="G176" s="53">
        <v>-920044.72</v>
      </c>
    </row>
    <row r="177" spans="1:7" x14ac:dyDescent="0.35">
      <c r="A177" t="s">
        <v>291</v>
      </c>
      <c r="B177" t="s">
        <v>292</v>
      </c>
      <c r="D177" s="53">
        <v>211548.25</v>
      </c>
      <c r="E177" s="53">
        <v>-28634</v>
      </c>
      <c r="F177" s="53">
        <v>-36053.75</v>
      </c>
      <c r="G177" s="53">
        <v>182914.25</v>
      </c>
    </row>
    <row r="178" spans="1:7" x14ac:dyDescent="0.35">
      <c r="A178" t="s">
        <v>293</v>
      </c>
      <c r="B178" t="s">
        <v>294</v>
      </c>
      <c r="D178" s="53">
        <v>48150.54</v>
      </c>
      <c r="E178" s="53">
        <v>4287.53</v>
      </c>
      <c r="F178" s="53">
        <v>2146210.12</v>
      </c>
      <c r="G178" s="53">
        <v>52438.07</v>
      </c>
    </row>
    <row r="179" spans="1:7" x14ac:dyDescent="0.35">
      <c r="A179" t="s">
        <v>295</v>
      </c>
      <c r="B179" t="s">
        <v>296</v>
      </c>
      <c r="D179" s="53">
        <v>-2280899.04</v>
      </c>
      <c r="E179" s="53">
        <v>0</v>
      </c>
      <c r="F179" s="53">
        <v>0</v>
      </c>
      <c r="G179" s="53">
        <v>-2280899.04</v>
      </c>
    </row>
    <row r="180" spans="1:7" x14ac:dyDescent="0.35">
      <c r="A180" t="s">
        <v>204</v>
      </c>
      <c r="B180" t="s">
        <v>206</v>
      </c>
      <c r="D180" s="53">
        <v>-71448522.299999997</v>
      </c>
      <c r="E180" s="53">
        <v>-674749</v>
      </c>
      <c r="F180" s="53">
        <v>526145</v>
      </c>
      <c r="G180" s="53">
        <v>-72123271.299999997</v>
      </c>
    </row>
    <row r="181" spans="1:7" x14ac:dyDescent="0.35">
      <c r="A181" t="s">
        <v>204</v>
      </c>
      <c r="B181" t="s">
        <v>207</v>
      </c>
      <c r="D181" s="53">
        <v>-22394260.710000001</v>
      </c>
      <c r="E181" s="53">
        <v>1925362</v>
      </c>
      <c r="F181" s="53">
        <v>19202965</v>
      </c>
      <c r="G181" s="53">
        <v>-20468898.710000001</v>
      </c>
    </row>
    <row r="182" spans="1:7" x14ac:dyDescent="0.35">
      <c r="A182" t="s">
        <v>297</v>
      </c>
      <c r="D182" s="53">
        <v>-337298657.60000002</v>
      </c>
      <c r="E182" s="53">
        <v>3572550.79</v>
      </c>
      <c r="F182" s="53">
        <v>26047756.829999998</v>
      </c>
      <c r="G182" s="53">
        <v>-333726106.81</v>
      </c>
    </row>
    <row r="183" spans="1:7" x14ac:dyDescent="0.35">
      <c r="A183" t="s">
        <v>298</v>
      </c>
    </row>
    <row r="184" spans="1:7" x14ac:dyDescent="0.35">
      <c r="A184" t="s">
        <v>299</v>
      </c>
      <c r="B184" t="s">
        <v>300</v>
      </c>
      <c r="D184" s="53">
        <v>-17242464.48</v>
      </c>
      <c r="E184" s="53">
        <v>0</v>
      </c>
      <c r="F184" s="53">
        <v>0</v>
      </c>
      <c r="G184" s="53">
        <v>-17242464.48</v>
      </c>
    </row>
    <row r="185" spans="1:7" x14ac:dyDescent="0.35">
      <c r="A185" t="s">
        <v>225</v>
      </c>
      <c r="B185" t="s">
        <v>226</v>
      </c>
      <c r="D185" s="53">
        <v>-0.02</v>
      </c>
      <c r="E185" s="53">
        <v>0.02</v>
      </c>
      <c r="F185" s="53">
        <v>0.01</v>
      </c>
      <c r="G185" s="53">
        <v>0</v>
      </c>
    </row>
    <row r="186" spans="1:7" x14ac:dyDescent="0.35">
      <c r="A186" t="s">
        <v>227</v>
      </c>
      <c r="B186" t="s">
        <v>228</v>
      </c>
      <c r="D186" s="53">
        <v>0.01</v>
      </c>
      <c r="E186" s="53">
        <v>0</v>
      </c>
      <c r="F186" s="53">
        <v>0</v>
      </c>
      <c r="G186" s="53">
        <v>0.01</v>
      </c>
    </row>
    <row r="187" spans="1:7" x14ac:dyDescent="0.35">
      <c r="A187" t="s">
        <v>301</v>
      </c>
      <c r="B187" t="s">
        <v>302</v>
      </c>
      <c r="D187" s="53">
        <v>43473362.030000001</v>
      </c>
      <c r="E187" s="53">
        <v>-2206788.9500000002</v>
      </c>
      <c r="F187" s="53">
        <v>-1814531.65</v>
      </c>
      <c r="G187" s="53">
        <v>41266573.079999998</v>
      </c>
    </row>
    <row r="188" spans="1:7" x14ac:dyDescent="0.35">
      <c r="A188" t="s">
        <v>241</v>
      </c>
      <c r="B188" t="s">
        <v>242</v>
      </c>
      <c r="D188" s="53">
        <v>0</v>
      </c>
      <c r="E188" s="53">
        <v>-0.01</v>
      </c>
      <c r="F188" s="53">
        <v>0</v>
      </c>
      <c r="G188" s="53">
        <v>-0.01</v>
      </c>
    </row>
    <row r="189" spans="1:7" x14ac:dyDescent="0.35">
      <c r="A189" t="s">
        <v>249</v>
      </c>
      <c r="B189" t="s">
        <v>250</v>
      </c>
      <c r="D189" s="53">
        <v>-13391855.550000001</v>
      </c>
      <c r="E189" s="53">
        <v>968154</v>
      </c>
      <c r="F189" s="53">
        <v>1063691.22</v>
      </c>
      <c r="G189" s="53">
        <v>-12423701.550000001</v>
      </c>
    </row>
    <row r="190" spans="1:7" x14ac:dyDescent="0.35">
      <c r="A190" t="s">
        <v>303</v>
      </c>
      <c r="B190" t="s">
        <v>304</v>
      </c>
      <c r="D190" s="53">
        <v>-4540879.04</v>
      </c>
      <c r="E190" s="53">
        <v>-28498.54</v>
      </c>
      <c r="F190" s="53">
        <v>-250376.57</v>
      </c>
      <c r="G190" s="53">
        <v>-4569377.58</v>
      </c>
    </row>
    <row r="191" spans="1:7" x14ac:dyDescent="0.35">
      <c r="A191" t="s">
        <v>305</v>
      </c>
      <c r="B191" t="s">
        <v>306</v>
      </c>
      <c r="D191" s="53">
        <v>59448.9</v>
      </c>
      <c r="E191" s="53">
        <v>675.78</v>
      </c>
      <c r="F191" s="53">
        <v>8109.36</v>
      </c>
      <c r="G191" s="53">
        <v>60124.68</v>
      </c>
    </row>
    <row r="192" spans="1:7" x14ac:dyDescent="0.35">
      <c r="A192" t="s">
        <v>253</v>
      </c>
      <c r="B192" t="s">
        <v>254</v>
      </c>
      <c r="D192" s="53">
        <v>0.05</v>
      </c>
      <c r="E192" s="53">
        <v>0</v>
      </c>
      <c r="F192" s="53">
        <v>0</v>
      </c>
      <c r="G192" s="53">
        <v>0.05</v>
      </c>
    </row>
    <row r="193" spans="1:7" x14ac:dyDescent="0.35">
      <c r="A193" t="s">
        <v>255</v>
      </c>
      <c r="B193" t="s">
        <v>256</v>
      </c>
      <c r="D193" s="53">
        <v>-3236348.56</v>
      </c>
      <c r="E193" s="53">
        <v>163317</v>
      </c>
      <c r="F193" s="53">
        <v>179156.39</v>
      </c>
      <c r="G193" s="53">
        <v>-3073031.56</v>
      </c>
    </row>
    <row r="194" spans="1:7" x14ac:dyDescent="0.35">
      <c r="A194" t="s">
        <v>257</v>
      </c>
      <c r="B194" t="s">
        <v>258</v>
      </c>
      <c r="D194" s="53">
        <v>212417</v>
      </c>
      <c r="E194" s="53">
        <v>0</v>
      </c>
      <c r="F194" s="53">
        <v>0</v>
      </c>
      <c r="G194" s="53">
        <v>212417</v>
      </c>
    </row>
    <row r="195" spans="1:7" x14ac:dyDescent="0.35">
      <c r="A195" t="s">
        <v>259</v>
      </c>
      <c r="B195" t="s">
        <v>260</v>
      </c>
      <c r="D195" s="53">
        <v>-308669.63</v>
      </c>
      <c r="E195" s="53">
        <v>4468</v>
      </c>
      <c r="F195" s="53">
        <v>4467.7700000000004</v>
      </c>
      <c r="G195" s="53">
        <v>-304201.63</v>
      </c>
    </row>
    <row r="196" spans="1:7" x14ac:dyDescent="0.35">
      <c r="A196" t="s">
        <v>263</v>
      </c>
      <c r="B196" t="s">
        <v>264</v>
      </c>
      <c r="D196" s="53">
        <v>-6575434.54</v>
      </c>
      <c r="E196" s="53">
        <v>0</v>
      </c>
      <c r="F196" s="53">
        <v>0.26</v>
      </c>
      <c r="G196" s="53">
        <v>-6575434.54</v>
      </c>
    </row>
    <row r="197" spans="1:7" x14ac:dyDescent="0.35">
      <c r="A197" t="s">
        <v>267</v>
      </c>
      <c r="B197" t="s">
        <v>268</v>
      </c>
      <c r="D197" s="53">
        <v>-1156350.1299999999</v>
      </c>
      <c r="E197" s="53">
        <v>0</v>
      </c>
      <c r="F197" s="53">
        <v>-0.03</v>
      </c>
      <c r="G197" s="53">
        <v>-1156350.1299999999</v>
      </c>
    </row>
    <row r="198" spans="1:7" x14ac:dyDescent="0.35">
      <c r="A198" t="s">
        <v>271</v>
      </c>
      <c r="B198" t="s">
        <v>272</v>
      </c>
      <c r="D198" s="53">
        <v>-155054.49</v>
      </c>
      <c r="E198" s="53">
        <v>0</v>
      </c>
      <c r="F198" s="53">
        <v>-0.11</v>
      </c>
      <c r="G198" s="53">
        <v>-155054.49</v>
      </c>
    </row>
    <row r="199" spans="1:7" x14ac:dyDescent="0.35">
      <c r="A199" t="s">
        <v>273</v>
      </c>
      <c r="B199" t="s">
        <v>274</v>
      </c>
      <c r="D199" s="53">
        <v>-0.01</v>
      </c>
      <c r="E199" s="53">
        <v>0</v>
      </c>
      <c r="F199" s="53">
        <v>0</v>
      </c>
      <c r="G199" s="53">
        <v>-0.01</v>
      </c>
    </row>
    <row r="200" spans="1:7" x14ac:dyDescent="0.35">
      <c r="A200" t="s">
        <v>277</v>
      </c>
      <c r="B200" t="s">
        <v>278</v>
      </c>
      <c r="D200" s="53">
        <v>-73518.7</v>
      </c>
      <c r="E200" s="53">
        <v>0</v>
      </c>
      <c r="F200" s="53">
        <v>0</v>
      </c>
      <c r="G200" s="53">
        <v>-73518.7</v>
      </c>
    </row>
    <row r="201" spans="1:7" x14ac:dyDescent="0.35">
      <c r="A201" t="s">
        <v>50</v>
      </c>
      <c r="B201" t="s">
        <v>51</v>
      </c>
      <c r="D201" s="53">
        <v>-0.02</v>
      </c>
      <c r="E201" s="53">
        <v>0</v>
      </c>
      <c r="F201" s="53">
        <v>0</v>
      </c>
      <c r="G201" s="53">
        <v>-0.02</v>
      </c>
    </row>
    <row r="202" spans="1:7" x14ac:dyDescent="0.35">
      <c r="A202" t="s">
        <v>52</v>
      </c>
      <c r="B202" t="s">
        <v>53</v>
      </c>
      <c r="D202" s="53">
        <v>4237249.4800000004</v>
      </c>
      <c r="E202" s="53">
        <v>-298980</v>
      </c>
      <c r="F202" s="53">
        <v>-319236.11</v>
      </c>
      <c r="G202" s="53">
        <v>3938269.48</v>
      </c>
    </row>
    <row r="203" spans="1:7" x14ac:dyDescent="0.35">
      <c r="A203" t="s">
        <v>54</v>
      </c>
      <c r="B203" t="s">
        <v>55</v>
      </c>
      <c r="D203" s="53">
        <v>-0.01</v>
      </c>
      <c r="E203" s="53">
        <v>0</v>
      </c>
      <c r="F203" s="53">
        <v>0</v>
      </c>
      <c r="G203" s="53">
        <v>-0.01</v>
      </c>
    </row>
    <row r="204" spans="1:7" x14ac:dyDescent="0.35">
      <c r="A204" t="s">
        <v>281</v>
      </c>
      <c r="B204" t="s">
        <v>282</v>
      </c>
      <c r="D204" s="53">
        <v>-10349457.85</v>
      </c>
      <c r="E204" s="53">
        <v>161304</v>
      </c>
      <c r="F204" s="53">
        <v>197551.74</v>
      </c>
      <c r="G204" s="53">
        <v>-10188153.85</v>
      </c>
    </row>
    <row r="205" spans="1:7" x14ac:dyDescent="0.35">
      <c r="A205" t="s">
        <v>283</v>
      </c>
      <c r="B205" t="s">
        <v>284</v>
      </c>
      <c r="D205" s="53">
        <v>-0.01</v>
      </c>
      <c r="E205" s="53">
        <v>0.01</v>
      </c>
      <c r="F205" s="53">
        <v>0</v>
      </c>
      <c r="G205" s="53">
        <v>0</v>
      </c>
    </row>
    <row r="206" spans="1:7" x14ac:dyDescent="0.35">
      <c r="A206" t="s">
        <v>291</v>
      </c>
      <c r="B206" t="s">
        <v>292</v>
      </c>
      <c r="D206" s="53">
        <v>-211548.25</v>
      </c>
      <c r="E206" s="53">
        <v>28634</v>
      </c>
      <c r="F206" s="53">
        <v>36053.75</v>
      </c>
      <c r="G206" s="53">
        <v>-182914.25</v>
      </c>
    </row>
    <row r="207" spans="1:7" x14ac:dyDescent="0.35">
      <c r="A207" t="s">
        <v>307</v>
      </c>
      <c r="B207" t="s">
        <v>308</v>
      </c>
      <c r="D207" s="53">
        <v>0.21</v>
      </c>
      <c r="E207" s="53">
        <v>0</v>
      </c>
      <c r="F207" s="53">
        <v>0</v>
      </c>
      <c r="G207" s="53">
        <v>0.21</v>
      </c>
    </row>
    <row r="208" spans="1:7" x14ac:dyDescent="0.35">
      <c r="A208" t="s">
        <v>293</v>
      </c>
      <c r="B208" t="s">
        <v>294</v>
      </c>
      <c r="D208" s="53">
        <v>0.01</v>
      </c>
      <c r="E208" s="53">
        <v>0</v>
      </c>
      <c r="F208" s="53">
        <v>0.01</v>
      </c>
      <c r="G208" s="53">
        <v>0.01</v>
      </c>
    </row>
    <row r="209" spans="1:7" x14ac:dyDescent="0.35">
      <c r="A209" t="s">
        <v>309</v>
      </c>
      <c r="B209" t="s">
        <v>310</v>
      </c>
      <c r="D209" s="53">
        <v>-25206854.399999999</v>
      </c>
      <c r="E209" s="53">
        <v>-376950</v>
      </c>
      <c r="F209" s="53">
        <v>-2663258.64</v>
      </c>
      <c r="G209" s="53">
        <v>-25583804.399999999</v>
      </c>
    </row>
    <row r="210" spans="1:7" x14ac:dyDescent="0.35">
      <c r="A210" t="s">
        <v>311</v>
      </c>
      <c r="D210" s="53">
        <v>-34465958</v>
      </c>
      <c r="E210" s="53">
        <v>-1584664.69</v>
      </c>
      <c r="F210" s="53">
        <v>-3558372.6</v>
      </c>
      <c r="G210" s="53">
        <v>-36050622.689999998</v>
      </c>
    </row>
    <row r="211" spans="1:7" x14ac:dyDescent="0.35">
      <c r="A211" t="s">
        <v>312</v>
      </c>
    </row>
    <row r="212" spans="1:7" x14ac:dyDescent="0.35">
      <c r="A212" t="s">
        <v>204</v>
      </c>
      <c r="B212" t="s">
        <v>206</v>
      </c>
      <c r="D212" s="53">
        <v>71448522.299999997</v>
      </c>
      <c r="E212" s="53">
        <v>674749</v>
      </c>
      <c r="F212" s="53">
        <v>-526145</v>
      </c>
      <c r="G212" s="53">
        <v>72123271.299999997</v>
      </c>
    </row>
    <row r="213" spans="1:7" x14ac:dyDescent="0.35">
      <c r="A213" t="s">
        <v>204</v>
      </c>
      <c r="B213" t="s">
        <v>207</v>
      </c>
      <c r="D213" s="53">
        <v>22394260.710000001</v>
      </c>
      <c r="E213" s="53">
        <v>-1925362</v>
      </c>
      <c r="F213" s="53">
        <v>-19202965</v>
      </c>
      <c r="G213" s="53">
        <v>20468898.710000001</v>
      </c>
    </row>
    <row r="214" spans="1:7" x14ac:dyDescent="0.35">
      <c r="A214" t="s">
        <v>313</v>
      </c>
      <c r="D214" s="53">
        <v>93842783.010000005</v>
      </c>
      <c r="E214" s="53">
        <v>-1250613</v>
      </c>
      <c r="F214" s="53">
        <v>-19729110</v>
      </c>
      <c r="G214" s="53">
        <v>92592170.010000005</v>
      </c>
    </row>
    <row r="215" spans="1:7" x14ac:dyDescent="0.35">
      <c r="A215" t="s">
        <v>314</v>
      </c>
    </row>
    <row r="216" spans="1:7" x14ac:dyDescent="0.35">
      <c r="A216" t="s">
        <v>179</v>
      </c>
      <c r="B216" t="s">
        <v>180</v>
      </c>
      <c r="D216" s="53">
        <v>0</v>
      </c>
      <c r="E216" s="53">
        <v>0</v>
      </c>
      <c r="F216" s="53">
        <v>352.54</v>
      </c>
      <c r="G216" s="53">
        <v>0</v>
      </c>
    </row>
    <row r="217" spans="1:7" x14ac:dyDescent="0.35">
      <c r="A217" t="s">
        <v>181</v>
      </c>
      <c r="B217" t="s">
        <v>182</v>
      </c>
      <c r="D217" s="53">
        <v>3637.77</v>
      </c>
      <c r="E217" s="53">
        <v>0</v>
      </c>
      <c r="F217" s="53">
        <v>24849.200000000001</v>
      </c>
      <c r="G217" s="53">
        <v>3637.77</v>
      </c>
    </row>
    <row r="218" spans="1:7" x14ac:dyDescent="0.35">
      <c r="A218" t="s">
        <v>183</v>
      </c>
      <c r="B218" t="s">
        <v>184</v>
      </c>
      <c r="D218" s="53">
        <v>-2989570.81</v>
      </c>
      <c r="E218" s="53">
        <v>-116255.33</v>
      </c>
      <c r="F218" s="53">
        <v>-355140.96</v>
      </c>
      <c r="G218" s="53">
        <v>-3105826.14</v>
      </c>
    </row>
    <row r="219" spans="1:7" x14ac:dyDescent="0.35">
      <c r="A219" t="s">
        <v>185</v>
      </c>
      <c r="B219" t="s">
        <v>186</v>
      </c>
      <c r="D219" s="53">
        <v>-282.66000000000003</v>
      </c>
      <c r="E219" s="53">
        <v>0</v>
      </c>
      <c r="F219" s="53">
        <v>-243.6</v>
      </c>
      <c r="G219" s="53">
        <v>-282.66000000000003</v>
      </c>
    </row>
    <row r="220" spans="1:7" x14ac:dyDescent="0.35">
      <c r="A220" t="s">
        <v>187</v>
      </c>
      <c r="B220" t="s">
        <v>188</v>
      </c>
      <c r="D220" s="53">
        <v>-4449.7299999999996</v>
      </c>
      <c r="E220" s="53">
        <v>4449.7299999999996</v>
      </c>
      <c r="F220" s="53">
        <v>121494.57</v>
      </c>
      <c r="G220" s="53">
        <v>0</v>
      </c>
    </row>
    <row r="221" spans="1:7" x14ac:dyDescent="0.35">
      <c r="A221" t="s">
        <v>315</v>
      </c>
      <c r="B221" t="s">
        <v>316</v>
      </c>
      <c r="D221" s="53">
        <v>-5235543.9800000004</v>
      </c>
      <c r="E221" s="53">
        <v>354837.89</v>
      </c>
      <c r="F221" s="53">
        <v>-3155311.27</v>
      </c>
      <c r="G221" s="53">
        <v>-4880706.09</v>
      </c>
    </row>
    <row r="222" spans="1:7" x14ac:dyDescent="0.35">
      <c r="A222" t="s">
        <v>317</v>
      </c>
      <c r="B222" t="s">
        <v>318</v>
      </c>
      <c r="D222" s="53">
        <v>-602903.05000000005</v>
      </c>
      <c r="E222" s="53">
        <v>0</v>
      </c>
      <c r="F222" s="53">
        <v>378432.39</v>
      </c>
      <c r="G222" s="53">
        <v>-602903.05000000005</v>
      </c>
    </row>
    <row r="223" spans="1:7" x14ac:dyDescent="0.35">
      <c r="A223" t="s">
        <v>319</v>
      </c>
      <c r="B223" t="s">
        <v>320</v>
      </c>
      <c r="D223" s="53">
        <v>67642.64</v>
      </c>
      <c r="E223" s="53">
        <v>0</v>
      </c>
      <c r="F223" s="53">
        <v>0</v>
      </c>
      <c r="G223" s="53">
        <v>67642.64</v>
      </c>
    </row>
    <row r="224" spans="1:7" x14ac:dyDescent="0.35">
      <c r="A224" t="s">
        <v>321</v>
      </c>
      <c r="B224" t="s">
        <v>322</v>
      </c>
      <c r="D224" s="53">
        <v>-575793.94999999995</v>
      </c>
      <c r="E224" s="53">
        <v>-57587.03</v>
      </c>
      <c r="F224" s="53">
        <v>-235619.03</v>
      </c>
      <c r="G224" s="53">
        <v>-633380.98</v>
      </c>
    </row>
    <row r="225" spans="1:7" x14ac:dyDescent="0.35">
      <c r="A225" t="s">
        <v>323</v>
      </c>
      <c r="B225" t="s">
        <v>324</v>
      </c>
      <c r="D225" s="53">
        <v>-241402.35</v>
      </c>
      <c r="E225" s="53">
        <v>0</v>
      </c>
      <c r="F225" s="53">
        <v>0</v>
      </c>
      <c r="G225" s="53">
        <v>-241402.35</v>
      </c>
    </row>
    <row r="226" spans="1:7" x14ac:dyDescent="0.35">
      <c r="A226" t="s">
        <v>325</v>
      </c>
      <c r="B226" t="s">
        <v>326</v>
      </c>
      <c r="D226" s="53">
        <v>5568293.3799999999</v>
      </c>
      <c r="E226" s="53">
        <v>-483185.69</v>
      </c>
      <c r="F226" s="53">
        <v>-1573322.94</v>
      </c>
      <c r="G226" s="53">
        <v>5085107.6900000004</v>
      </c>
    </row>
    <row r="227" spans="1:7" x14ac:dyDescent="0.35">
      <c r="A227" t="s">
        <v>327</v>
      </c>
      <c r="B227" t="s">
        <v>328</v>
      </c>
      <c r="D227" s="53">
        <v>-0.04</v>
      </c>
      <c r="E227" s="53">
        <v>0</v>
      </c>
      <c r="F227" s="53">
        <v>0</v>
      </c>
      <c r="G227" s="53">
        <v>-0.04</v>
      </c>
    </row>
    <row r="228" spans="1:7" x14ac:dyDescent="0.35">
      <c r="A228" t="s">
        <v>329</v>
      </c>
      <c r="B228" t="s">
        <v>330</v>
      </c>
      <c r="D228" s="53">
        <v>-0.05</v>
      </c>
      <c r="E228" s="53">
        <v>0</v>
      </c>
      <c r="F228" s="53">
        <v>0</v>
      </c>
      <c r="G228" s="53">
        <v>-0.05</v>
      </c>
    </row>
    <row r="229" spans="1:7" x14ac:dyDescent="0.35">
      <c r="A229" t="s">
        <v>121</v>
      </c>
      <c r="B229" t="s">
        <v>122</v>
      </c>
      <c r="D229" s="53">
        <v>0.11</v>
      </c>
      <c r="E229" s="53">
        <v>0</v>
      </c>
      <c r="F229" s="53">
        <v>0</v>
      </c>
      <c r="G229" s="53">
        <v>0.11</v>
      </c>
    </row>
    <row r="230" spans="1:7" x14ac:dyDescent="0.35">
      <c r="A230" t="s">
        <v>331</v>
      </c>
      <c r="B230" t="s">
        <v>332</v>
      </c>
      <c r="D230" s="53">
        <v>-26575.89</v>
      </c>
      <c r="E230" s="53">
        <v>1689.03</v>
      </c>
      <c r="F230" s="53">
        <v>-77823.31</v>
      </c>
      <c r="G230" s="53">
        <v>-24886.86</v>
      </c>
    </row>
    <row r="231" spans="1:7" x14ac:dyDescent="0.35">
      <c r="A231" t="s">
        <v>333</v>
      </c>
      <c r="B231" t="s">
        <v>334</v>
      </c>
      <c r="D231" s="53">
        <v>-51767.35</v>
      </c>
      <c r="E231" s="53">
        <v>-9521.73</v>
      </c>
      <c r="F231" s="53">
        <v>-61289.08</v>
      </c>
      <c r="G231" s="53">
        <v>-61289.08</v>
      </c>
    </row>
    <row r="232" spans="1:7" x14ac:dyDescent="0.35">
      <c r="A232" t="s">
        <v>335</v>
      </c>
      <c r="B232" t="s">
        <v>336</v>
      </c>
      <c r="D232" s="53">
        <v>-1785863.18</v>
      </c>
      <c r="E232" s="53">
        <v>1076.74</v>
      </c>
      <c r="F232" s="53">
        <v>39814.870000000003</v>
      </c>
      <c r="G232" s="53">
        <v>-1784786.44</v>
      </c>
    </row>
    <row r="233" spans="1:7" x14ac:dyDescent="0.35">
      <c r="A233" t="s">
        <v>337</v>
      </c>
      <c r="B233" t="s">
        <v>338</v>
      </c>
      <c r="D233" s="53">
        <v>-0.12</v>
      </c>
      <c r="E233" s="53">
        <v>0</v>
      </c>
      <c r="F233" s="53">
        <v>0</v>
      </c>
      <c r="G233" s="53">
        <v>-0.12</v>
      </c>
    </row>
    <row r="234" spans="1:7" x14ac:dyDescent="0.35">
      <c r="A234" t="s">
        <v>339</v>
      </c>
      <c r="B234" t="s">
        <v>340</v>
      </c>
      <c r="D234" s="53">
        <v>0.03</v>
      </c>
      <c r="E234" s="53">
        <v>0</v>
      </c>
      <c r="F234" s="53">
        <v>0</v>
      </c>
      <c r="G234" s="53">
        <v>0.03</v>
      </c>
    </row>
    <row r="235" spans="1:7" x14ac:dyDescent="0.35">
      <c r="A235" t="s">
        <v>341</v>
      </c>
      <c r="B235" t="s">
        <v>342</v>
      </c>
      <c r="D235" s="53">
        <v>0.15</v>
      </c>
      <c r="E235" s="53">
        <v>0</v>
      </c>
      <c r="F235" s="53">
        <v>0</v>
      </c>
      <c r="G235" s="53">
        <v>0.15</v>
      </c>
    </row>
    <row r="236" spans="1:7" x14ac:dyDescent="0.35">
      <c r="A236" t="s">
        <v>343</v>
      </c>
      <c r="B236" t="s">
        <v>344</v>
      </c>
      <c r="D236" s="53">
        <v>-0.12</v>
      </c>
      <c r="E236" s="53">
        <v>0</v>
      </c>
      <c r="F236" s="53">
        <v>0</v>
      </c>
      <c r="G236" s="53">
        <v>-0.12</v>
      </c>
    </row>
    <row r="237" spans="1:7" x14ac:dyDescent="0.35">
      <c r="A237" t="s">
        <v>345</v>
      </c>
      <c r="B237" t="s">
        <v>346</v>
      </c>
      <c r="D237" s="53">
        <v>-3531021.53</v>
      </c>
      <c r="E237" s="53">
        <v>483185.69</v>
      </c>
      <c r="F237" s="53">
        <v>1573322.94</v>
      </c>
      <c r="G237" s="53">
        <v>-3047835.84</v>
      </c>
    </row>
    <row r="238" spans="1:7" x14ac:dyDescent="0.35">
      <c r="A238" t="s">
        <v>347</v>
      </c>
      <c r="B238" t="s">
        <v>348</v>
      </c>
      <c r="D238" s="53">
        <v>19835.39</v>
      </c>
      <c r="E238" s="53">
        <v>2004.82</v>
      </c>
      <c r="F238" s="53">
        <v>4479.3</v>
      </c>
      <c r="G238" s="53">
        <v>21840.21</v>
      </c>
    </row>
    <row r="239" spans="1:7" x14ac:dyDescent="0.35">
      <c r="A239" t="s">
        <v>349</v>
      </c>
      <c r="B239" t="s">
        <v>350</v>
      </c>
      <c r="D239" s="53">
        <v>1026974.27</v>
      </c>
      <c r="E239" s="53">
        <v>-2437572.63</v>
      </c>
      <c r="F239" s="53">
        <v>-3444752.64</v>
      </c>
      <c r="G239" s="53">
        <v>-1410598.36</v>
      </c>
    </row>
    <row r="240" spans="1:7" x14ac:dyDescent="0.35">
      <c r="A240" t="s">
        <v>351</v>
      </c>
      <c r="B240" t="s">
        <v>352</v>
      </c>
      <c r="D240" s="53">
        <v>0.21</v>
      </c>
      <c r="E240" s="53">
        <v>863.68</v>
      </c>
      <c r="F240" s="53">
        <v>-148377.43</v>
      </c>
      <c r="G240" s="53">
        <v>863.89</v>
      </c>
    </row>
    <row r="241" spans="1:7" x14ac:dyDescent="0.35">
      <c r="A241" t="s">
        <v>353</v>
      </c>
      <c r="B241" t="s">
        <v>354</v>
      </c>
      <c r="D241" s="53">
        <v>-128921.12</v>
      </c>
      <c r="E241" s="53">
        <v>611.01</v>
      </c>
      <c r="F241" s="53">
        <v>7332.02</v>
      </c>
      <c r="G241" s="53">
        <v>-128310.11</v>
      </c>
    </row>
    <row r="242" spans="1:7" x14ac:dyDescent="0.35">
      <c r="A242" t="s">
        <v>355</v>
      </c>
      <c r="B242" t="s">
        <v>356</v>
      </c>
      <c r="D242" s="53">
        <v>-196626.17</v>
      </c>
      <c r="E242" s="53">
        <v>931.88</v>
      </c>
      <c r="F242" s="53">
        <v>11182.53</v>
      </c>
      <c r="G242" s="53">
        <v>-195694.29</v>
      </c>
    </row>
    <row r="243" spans="1:7" x14ac:dyDescent="0.35">
      <c r="A243" t="s">
        <v>357</v>
      </c>
      <c r="B243" t="s">
        <v>358</v>
      </c>
      <c r="D243" s="53">
        <v>51767.35</v>
      </c>
      <c r="E243" s="53">
        <v>9521.73</v>
      </c>
      <c r="F243" s="53">
        <v>61289.08</v>
      </c>
      <c r="G243" s="53">
        <v>61289.08</v>
      </c>
    </row>
    <row r="244" spans="1:7" x14ac:dyDescent="0.35">
      <c r="A244" t="s">
        <v>359</v>
      </c>
      <c r="B244" t="s">
        <v>360</v>
      </c>
      <c r="D244" s="53">
        <v>159784.39000000001</v>
      </c>
      <c r="E244" s="53">
        <v>-12291.11</v>
      </c>
      <c r="F244" s="53">
        <v>-147493.31</v>
      </c>
      <c r="G244" s="53">
        <v>147493.28</v>
      </c>
    </row>
    <row r="245" spans="1:7" x14ac:dyDescent="0.35">
      <c r="A245" t="s">
        <v>361</v>
      </c>
      <c r="B245" t="s">
        <v>362</v>
      </c>
      <c r="D245" s="53">
        <v>10812240.59</v>
      </c>
      <c r="E245" s="53">
        <v>308054.25</v>
      </c>
      <c r="F245" s="53">
        <v>3060955.58</v>
      </c>
      <c r="G245" s="53">
        <v>11120294.84</v>
      </c>
    </row>
    <row r="246" spans="1:7" x14ac:dyDescent="0.35">
      <c r="A246" t="s">
        <v>363</v>
      </c>
      <c r="B246" t="s">
        <v>364</v>
      </c>
      <c r="D246" s="53">
        <v>-195489.71</v>
      </c>
      <c r="E246" s="53">
        <v>-109.95</v>
      </c>
      <c r="F246" s="53">
        <v>-672.52</v>
      </c>
      <c r="G246" s="53">
        <v>-195599.66</v>
      </c>
    </row>
    <row r="247" spans="1:7" x14ac:dyDescent="0.35">
      <c r="A247" t="s">
        <v>365</v>
      </c>
      <c r="B247" t="s">
        <v>366</v>
      </c>
      <c r="D247" s="53">
        <v>-1150694.1000000001</v>
      </c>
      <c r="E247" s="53">
        <v>71462.37</v>
      </c>
      <c r="F247" s="53">
        <v>163920.12</v>
      </c>
      <c r="G247" s="53">
        <v>-1079231.73</v>
      </c>
    </row>
    <row r="248" spans="1:7" x14ac:dyDescent="0.35">
      <c r="A248" t="s">
        <v>367</v>
      </c>
      <c r="B248" t="s">
        <v>368</v>
      </c>
      <c r="D248" s="53">
        <v>0.21</v>
      </c>
      <c r="E248" s="53">
        <v>0</v>
      </c>
      <c r="F248" s="53">
        <v>0.21</v>
      </c>
      <c r="G248" s="53">
        <v>0.21</v>
      </c>
    </row>
    <row r="249" spans="1:7" x14ac:dyDescent="0.35">
      <c r="A249" t="s">
        <v>369</v>
      </c>
      <c r="B249" t="s">
        <v>370</v>
      </c>
      <c r="D249" s="53">
        <v>367348.71</v>
      </c>
      <c r="E249" s="53">
        <v>0</v>
      </c>
      <c r="F249" s="53">
        <v>0</v>
      </c>
      <c r="G249" s="53">
        <v>367348.71</v>
      </c>
    </row>
    <row r="250" spans="1:7" x14ac:dyDescent="0.35">
      <c r="A250" t="s">
        <v>371</v>
      </c>
      <c r="B250" t="s">
        <v>372</v>
      </c>
      <c r="D250" s="53">
        <v>-503276.21</v>
      </c>
      <c r="E250" s="53">
        <v>10455.959999999999</v>
      </c>
      <c r="F250" s="53">
        <v>125471.58</v>
      </c>
      <c r="G250" s="53">
        <v>-492820.25</v>
      </c>
    </row>
    <row r="251" spans="1:7" x14ac:dyDescent="0.35">
      <c r="A251" t="s">
        <v>373</v>
      </c>
      <c r="B251" t="s">
        <v>374</v>
      </c>
      <c r="D251" s="53">
        <v>50393.36</v>
      </c>
      <c r="E251" s="53">
        <v>1653.04</v>
      </c>
      <c r="F251" s="53">
        <v>18973.330000000002</v>
      </c>
      <c r="G251" s="53">
        <v>52046.400000000001</v>
      </c>
    </row>
    <row r="252" spans="1:7" x14ac:dyDescent="0.35">
      <c r="A252" t="s">
        <v>375</v>
      </c>
      <c r="B252" t="s">
        <v>376</v>
      </c>
      <c r="D252" s="53">
        <v>-102504.84</v>
      </c>
      <c r="E252" s="53">
        <v>-3310.58</v>
      </c>
      <c r="F252" s="53">
        <v>-37990.74</v>
      </c>
      <c r="G252" s="53">
        <v>-105815.42</v>
      </c>
    </row>
    <row r="253" spans="1:7" x14ac:dyDescent="0.35">
      <c r="A253" t="s">
        <v>377</v>
      </c>
      <c r="B253" t="s">
        <v>378</v>
      </c>
      <c r="D253" s="53">
        <v>-341980.75</v>
      </c>
      <c r="E253" s="53">
        <v>-11512.51</v>
      </c>
      <c r="F253" s="53">
        <v>-131185.64000000001</v>
      </c>
      <c r="G253" s="53">
        <v>-353493.26</v>
      </c>
    </row>
    <row r="254" spans="1:7" x14ac:dyDescent="0.35">
      <c r="A254" t="s">
        <v>379</v>
      </c>
      <c r="B254" t="s">
        <v>380</v>
      </c>
      <c r="D254" s="53">
        <v>-1086.72</v>
      </c>
      <c r="E254" s="53">
        <v>1086.72</v>
      </c>
      <c r="F254" s="53">
        <v>85349.39</v>
      </c>
      <c r="G254" s="53">
        <v>0</v>
      </c>
    </row>
    <row r="255" spans="1:7" x14ac:dyDescent="0.35">
      <c r="A255" t="s">
        <v>381</v>
      </c>
      <c r="B255" t="s">
        <v>382</v>
      </c>
      <c r="D255" s="53">
        <v>-78760.179999999993</v>
      </c>
      <c r="E255" s="53">
        <v>6058.47</v>
      </c>
      <c r="F255" s="53">
        <v>72701.72</v>
      </c>
      <c r="G255" s="53">
        <v>-72701.710000000006</v>
      </c>
    </row>
    <row r="256" spans="1:7" x14ac:dyDescent="0.35">
      <c r="A256" t="s">
        <v>383</v>
      </c>
      <c r="B256" t="s">
        <v>384</v>
      </c>
      <c r="D256" s="53">
        <v>-27257.33</v>
      </c>
      <c r="E256" s="53">
        <v>2096.7199999999998</v>
      </c>
      <c r="F256" s="53">
        <v>25160.639999999999</v>
      </c>
      <c r="G256" s="53">
        <v>-25160.61</v>
      </c>
    </row>
    <row r="257" spans="1:7" x14ac:dyDescent="0.35">
      <c r="A257" t="s">
        <v>385</v>
      </c>
      <c r="B257" t="s">
        <v>386</v>
      </c>
      <c r="D257" s="53">
        <v>910400.34</v>
      </c>
      <c r="E257" s="53">
        <v>-3097.98</v>
      </c>
      <c r="F257" s="53">
        <v>264090.23</v>
      </c>
      <c r="G257" s="53">
        <v>907302.36</v>
      </c>
    </row>
    <row r="258" spans="1:7" x14ac:dyDescent="0.35">
      <c r="A258" t="s">
        <v>387</v>
      </c>
      <c r="B258" t="s">
        <v>388</v>
      </c>
      <c r="D258" s="53">
        <v>-1863675.37</v>
      </c>
      <c r="E258" s="53">
        <v>6580.71</v>
      </c>
      <c r="F258" s="53">
        <v>-530615.64</v>
      </c>
      <c r="G258" s="53">
        <v>-1857094.66</v>
      </c>
    </row>
    <row r="259" spans="1:7" x14ac:dyDescent="0.35">
      <c r="A259" t="s">
        <v>389</v>
      </c>
      <c r="B259" t="s">
        <v>390</v>
      </c>
      <c r="D259" s="53">
        <v>-10260080.390000001</v>
      </c>
      <c r="E259" s="53">
        <v>86237.26</v>
      </c>
      <c r="F259" s="53">
        <v>-876262.51</v>
      </c>
      <c r="G259" s="53">
        <v>-10173843.130000001</v>
      </c>
    </row>
    <row r="260" spans="1:7" x14ac:dyDescent="0.35">
      <c r="A260" t="s">
        <v>391</v>
      </c>
      <c r="B260" t="s">
        <v>392</v>
      </c>
      <c r="D260" s="53">
        <v>-8194768.0300000003</v>
      </c>
      <c r="E260" s="53">
        <v>180418.35</v>
      </c>
      <c r="F260" s="53">
        <v>-1981659.67</v>
      </c>
      <c r="G260" s="53">
        <v>-8014349.6799999997</v>
      </c>
    </row>
    <row r="261" spans="1:7" x14ac:dyDescent="0.35">
      <c r="A261" t="s">
        <v>393</v>
      </c>
      <c r="B261" t="s">
        <v>394</v>
      </c>
      <c r="D261" s="53">
        <v>-184632.84</v>
      </c>
      <c r="E261" s="53">
        <v>-43587.18</v>
      </c>
      <c r="F261" s="53">
        <v>-158870.67000000001</v>
      </c>
      <c r="G261" s="53">
        <v>-228220.02</v>
      </c>
    </row>
    <row r="262" spans="1:7" x14ac:dyDescent="0.35">
      <c r="A262" t="s">
        <v>395</v>
      </c>
      <c r="B262" t="s">
        <v>396</v>
      </c>
      <c r="D262" s="53">
        <v>-23754.55</v>
      </c>
      <c r="E262" s="53">
        <v>1770.17</v>
      </c>
      <c r="F262" s="53">
        <v>21242.04</v>
      </c>
      <c r="G262" s="53">
        <v>-21984.38</v>
      </c>
    </row>
    <row r="263" spans="1:7" x14ac:dyDescent="0.35">
      <c r="A263" t="s">
        <v>397</v>
      </c>
      <c r="B263" t="s">
        <v>398</v>
      </c>
      <c r="D263" s="53">
        <v>0.05</v>
      </c>
      <c r="E263" s="53">
        <v>0</v>
      </c>
      <c r="F263" s="53">
        <v>0</v>
      </c>
      <c r="G263" s="53">
        <v>0.05</v>
      </c>
    </row>
    <row r="264" spans="1:7" x14ac:dyDescent="0.35">
      <c r="A264" t="s">
        <v>399</v>
      </c>
      <c r="B264" t="s">
        <v>400</v>
      </c>
      <c r="D264" s="53">
        <v>-54497.8</v>
      </c>
      <c r="E264" s="53">
        <v>4061.13</v>
      </c>
      <c r="F264" s="53">
        <v>48733.57</v>
      </c>
      <c r="G264" s="53">
        <v>-50436.67</v>
      </c>
    </row>
    <row r="265" spans="1:7" x14ac:dyDescent="0.35">
      <c r="A265" t="s">
        <v>401</v>
      </c>
      <c r="B265" t="s">
        <v>402</v>
      </c>
      <c r="D265" s="53">
        <v>-2207067.2400000002</v>
      </c>
      <c r="E265" s="53">
        <v>0</v>
      </c>
      <c r="F265" s="53">
        <v>0</v>
      </c>
      <c r="G265" s="53">
        <v>-2207067.2400000002</v>
      </c>
    </row>
    <row r="266" spans="1:7" x14ac:dyDescent="0.35">
      <c r="A266" t="s">
        <v>403</v>
      </c>
      <c r="B266" t="s">
        <v>404</v>
      </c>
      <c r="D266" s="53">
        <v>-9659160.6099999994</v>
      </c>
      <c r="E266" s="53">
        <v>0</v>
      </c>
      <c r="F266" s="53">
        <v>0</v>
      </c>
      <c r="G266" s="53">
        <v>-9659160.6099999994</v>
      </c>
    </row>
    <row r="267" spans="1:7" x14ac:dyDescent="0.35">
      <c r="A267" t="s">
        <v>405</v>
      </c>
      <c r="B267" t="s">
        <v>406</v>
      </c>
      <c r="D267" s="53">
        <v>0</v>
      </c>
      <c r="E267" s="53">
        <v>0</v>
      </c>
      <c r="F267" s="53">
        <v>102392.3</v>
      </c>
      <c r="G267" s="53">
        <v>0</v>
      </c>
    </row>
    <row r="268" spans="1:7" x14ac:dyDescent="0.35">
      <c r="A268" t="s">
        <v>407</v>
      </c>
      <c r="B268" t="s">
        <v>408</v>
      </c>
      <c r="D268" s="53">
        <v>-17034.36</v>
      </c>
      <c r="E268" s="53">
        <v>17034.36</v>
      </c>
      <c r="F268" s="53">
        <v>204419.25</v>
      </c>
      <c r="G268" s="53">
        <v>0</v>
      </c>
    </row>
    <row r="269" spans="1:7" x14ac:dyDescent="0.35">
      <c r="A269" t="s">
        <v>409</v>
      </c>
      <c r="B269" t="s">
        <v>410</v>
      </c>
      <c r="D269" s="53">
        <v>-215241</v>
      </c>
      <c r="E269" s="53">
        <v>12661.23</v>
      </c>
      <c r="F269" s="53">
        <v>-202579.77</v>
      </c>
      <c r="G269" s="53">
        <v>-202579.77</v>
      </c>
    </row>
    <row r="270" spans="1:7" x14ac:dyDescent="0.35">
      <c r="A270" t="s">
        <v>411</v>
      </c>
      <c r="B270" t="s">
        <v>412</v>
      </c>
      <c r="D270" s="53">
        <v>-3717308.44</v>
      </c>
      <c r="E270" s="53">
        <v>-46695.95</v>
      </c>
      <c r="F270" s="53">
        <v>-3764004.39</v>
      </c>
      <c r="G270" s="53">
        <v>-3764004.39</v>
      </c>
    </row>
    <row r="271" spans="1:7" x14ac:dyDescent="0.35">
      <c r="A271" t="s">
        <v>413</v>
      </c>
      <c r="B271" t="s">
        <v>414</v>
      </c>
      <c r="D271" s="53">
        <v>5261313.67</v>
      </c>
      <c r="E271" s="53">
        <v>-215.07</v>
      </c>
      <c r="F271" s="53">
        <v>31689.24</v>
      </c>
      <c r="G271" s="53">
        <v>5261098.5999999996</v>
      </c>
    </row>
    <row r="272" spans="1:7" x14ac:dyDescent="0.35">
      <c r="A272" t="s">
        <v>415</v>
      </c>
      <c r="B272" t="s">
        <v>416</v>
      </c>
      <c r="D272" s="53">
        <v>-23098167.030000001</v>
      </c>
      <c r="E272" s="53">
        <v>-3900.14</v>
      </c>
      <c r="F272" s="53">
        <v>-90948.15</v>
      </c>
      <c r="G272" s="53">
        <v>-23102067.170000002</v>
      </c>
    </row>
    <row r="273" spans="1:7" x14ac:dyDescent="0.35">
      <c r="A273" t="s">
        <v>417</v>
      </c>
      <c r="B273" t="s">
        <v>418</v>
      </c>
      <c r="D273" s="53">
        <v>-53866902.939999998</v>
      </c>
      <c r="E273" s="53">
        <v>0</v>
      </c>
      <c r="F273" s="53">
        <v>0</v>
      </c>
      <c r="G273" s="53">
        <v>-53866902.939999998</v>
      </c>
    </row>
    <row r="274" spans="1:7" x14ac:dyDescent="0.35">
      <c r="A274" t="s">
        <v>419</v>
      </c>
      <c r="B274" t="s">
        <v>420</v>
      </c>
      <c r="D274" s="53">
        <v>-1112903.43</v>
      </c>
      <c r="E274" s="53">
        <v>833.05</v>
      </c>
      <c r="F274" s="53">
        <v>-120704.46</v>
      </c>
      <c r="G274" s="53">
        <v>-1112070.3799999999</v>
      </c>
    </row>
    <row r="275" spans="1:7" x14ac:dyDescent="0.35">
      <c r="A275" t="s">
        <v>421</v>
      </c>
      <c r="B275" t="s">
        <v>422</v>
      </c>
      <c r="D275" s="53">
        <v>-633315.03</v>
      </c>
      <c r="E275" s="53">
        <v>0</v>
      </c>
      <c r="F275" s="53">
        <v>0</v>
      </c>
      <c r="G275" s="53">
        <v>-633315.03</v>
      </c>
    </row>
    <row r="276" spans="1:7" x14ac:dyDescent="0.35">
      <c r="A276" t="s">
        <v>423</v>
      </c>
      <c r="B276" t="s">
        <v>424</v>
      </c>
      <c r="D276" s="53">
        <v>470532.3</v>
      </c>
      <c r="E276" s="53">
        <v>0</v>
      </c>
      <c r="F276" s="53">
        <v>-209291.04</v>
      </c>
      <c r="G276" s="53">
        <v>470532.3</v>
      </c>
    </row>
    <row r="277" spans="1:7" x14ac:dyDescent="0.35">
      <c r="A277" t="s">
        <v>425</v>
      </c>
      <c r="B277" t="s">
        <v>426</v>
      </c>
      <c r="D277" s="53">
        <v>-6425177.3499999996</v>
      </c>
      <c r="E277" s="53">
        <v>0</v>
      </c>
      <c r="F277" s="53">
        <v>436212.63</v>
      </c>
      <c r="G277" s="53">
        <v>-6425177.3499999996</v>
      </c>
    </row>
    <row r="278" spans="1:7" x14ac:dyDescent="0.35">
      <c r="A278" t="s">
        <v>427</v>
      </c>
      <c r="B278" t="s">
        <v>428</v>
      </c>
      <c r="D278" s="53">
        <v>2569934.85</v>
      </c>
      <c r="E278" s="53">
        <v>73963.679999999993</v>
      </c>
      <c r="F278" s="53">
        <v>881299.65</v>
      </c>
      <c r="G278" s="53">
        <v>2643898.5299999998</v>
      </c>
    </row>
    <row r="279" spans="1:7" x14ac:dyDescent="0.35">
      <c r="A279" t="s">
        <v>429</v>
      </c>
      <c r="B279" t="s">
        <v>430</v>
      </c>
      <c r="D279" s="53">
        <v>-70666.58</v>
      </c>
      <c r="E279" s="53">
        <v>588.89</v>
      </c>
      <c r="F279" s="53">
        <v>7066.66</v>
      </c>
      <c r="G279" s="53">
        <v>-70077.69</v>
      </c>
    </row>
    <row r="280" spans="1:7" x14ac:dyDescent="0.35">
      <c r="A280" t="s">
        <v>431</v>
      </c>
      <c r="B280" t="s">
        <v>432</v>
      </c>
      <c r="D280" s="53">
        <v>-94770.98</v>
      </c>
      <c r="E280" s="53">
        <v>3790.86</v>
      </c>
      <c r="F280" s="53">
        <v>45490.23</v>
      </c>
      <c r="G280" s="53">
        <v>-90980.12</v>
      </c>
    </row>
    <row r="281" spans="1:7" x14ac:dyDescent="0.35">
      <c r="A281" t="s">
        <v>433</v>
      </c>
      <c r="B281" t="s">
        <v>434</v>
      </c>
      <c r="D281" s="53">
        <v>-0.06</v>
      </c>
      <c r="E281" s="53">
        <v>0</v>
      </c>
      <c r="F281" s="53">
        <v>0</v>
      </c>
      <c r="G281" s="53">
        <v>-0.06</v>
      </c>
    </row>
    <row r="282" spans="1:7" x14ac:dyDescent="0.35">
      <c r="A282" t="s">
        <v>435</v>
      </c>
      <c r="B282" t="s">
        <v>436</v>
      </c>
      <c r="D282" s="53">
        <v>-927322.94</v>
      </c>
      <c r="E282" s="53">
        <v>0</v>
      </c>
      <c r="F282" s="53">
        <v>-211317.05</v>
      </c>
      <c r="G282" s="53">
        <v>-927322.94</v>
      </c>
    </row>
    <row r="283" spans="1:7" x14ac:dyDescent="0.35">
      <c r="A283" t="s">
        <v>204</v>
      </c>
      <c r="B283" t="s">
        <v>208</v>
      </c>
      <c r="D283" s="53">
        <v>-11171916.140000001</v>
      </c>
      <c r="E283" s="53">
        <v>1106712</v>
      </c>
      <c r="F283" s="53">
        <v>10789973</v>
      </c>
      <c r="G283" s="53">
        <v>-10065204.140000001</v>
      </c>
    </row>
    <row r="284" spans="1:7" x14ac:dyDescent="0.35">
      <c r="A284" t="s">
        <v>437</v>
      </c>
      <c r="D284" s="53">
        <v>-124230035.28</v>
      </c>
      <c r="E284" s="53">
        <v>-474151.46</v>
      </c>
      <c r="F284" s="53">
        <v>1092214.99</v>
      </c>
      <c r="G284" s="53">
        <v>-124704186.73999999</v>
      </c>
    </row>
    <row r="285" spans="1:7" x14ac:dyDescent="0.35">
      <c r="A285" t="s">
        <v>438</v>
      </c>
    </row>
    <row r="286" spans="1:7" x14ac:dyDescent="0.35">
      <c r="A286" t="s">
        <v>159</v>
      </c>
      <c r="B286" t="s">
        <v>160</v>
      </c>
      <c r="D286" s="53">
        <v>-2172360</v>
      </c>
      <c r="E286" s="53">
        <v>37726</v>
      </c>
      <c r="F286" s="53">
        <v>452712</v>
      </c>
      <c r="G286" s="53">
        <v>-2134634</v>
      </c>
    </row>
    <row r="287" spans="1:7" x14ac:dyDescent="0.35">
      <c r="A287" t="s">
        <v>439</v>
      </c>
      <c r="D287" s="53">
        <v>-2172360</v>
      </c>
      <c r="E287" s="53">
        <v>37726</v>
      </c>
      <c r="F287" s="53">
        <v>452712</v>
      </c>
      <c r="G287" s="53">
        <v>-2134634</v>
      </c>
    </row>
    <row r="288" spans="1:7" x14ac:dyDescent="0.35">
      <c r="A288" t="s">
        <v>440</v>
      </c>
    </row>
    <row r="289" spans="1:7" x14ac:dyDescent="0.35">
      <c r="A289" t="s">
        <v>441</v>
      </c>
      <c r="B289" t="s">
        <v>442</v>
      </c>
      <c r="D289" s="53">
        <v>-0.09</v>
      </c>
      <c r="E289" s="53">
        <v>0</v>
      </c>
      <c r="F289" s="53">
        <v>0</v>
      </c>
      <c r="G289" s="53">
        <v>-0.09</v>
      </c>
    </row>
    <row r="290" spans="1:7" x14ac:dyDescent="0.35">
      <c r="A290" t="s">
        <v>443</v>
      </c>
      <c r="D290" s="53">
        <v>-0.09</v>
      </c>
      <c r="E290" s="53">
        <v>0</v>
      </c>
      <c r="F290" s="53">
        <v>0</v>
      </c>
      <c r="G290" s="53">
        <v>-0.09</v>
      </c>
    </row>
    <row r="291" spans="1:7" x14ac:dyDescent="0.35">
      <c r="A291" t="s">
        <v>444</v>
      </c>
    </row>
    <row r="292" spans="1:7" x14ac:dyDescent="0.35">
      <c r="A292" t="s">
        <v>299</v>
      </c>
      <c r="B292" t="s">
        <v>300</v>
      </c>
      <c r="D292" s="53">
        <v>-4583439.92</v>
      </c>
      <c r="E292" s="53">
        <v>0</v>
      </c>
      <c r="F292" s="53">
        <v>0</v>
      </c>
      <c r="G292" s="53">
        <v>-4583439.92</v>
      </c>
    </row>
    <row r="293" spans="1:7" x14ac:dyDescent="0.35">
      <c r="A293" t="s">
        <v>301</v>
      </c>
      <c r="B293" t="s">
        <v>302</v>
      </c>
      <c r="D293" s="53">
        <v>11556210.16</v>
      </c>
      <c r="E293" s="53">
        <v>-586614.78</v>
      </c>
      <c r="F293" s="53">
        <v>-482343.85</v>
      </c>
      <c r="G293" s="53">
        <v>10969595.380000001</v>
      </c>
    </row>
    <row r="294" spans="1:7" x14ac:dyDescent="0.35">
      <c r="A294" t="s">
        <v>249</v>
      </c>
      <c r="B294" t="s">
        <v>250</v>
      </c>
      <c r="D294" s="53">
        <v>-3559860.34</v>
      </c>
      <c r="E294" s="53">
        <v>257357.4</v>
      </c>
      <c r="F294" s="53">
        <v>282753.37</v>
      </c>
      <c r="G294" s="53">
        <v>-3302502.94</v>
      </c>
    </row>
    <row r="295" spans="1:7" x14ac:dyDescent="0.35">
      <c r="A295" t="s">
        <v>303</v>
      </c>
      <c r="B295" t="s">
        <v>304</v>
      </c>
      <c r="D295" s="53">
        <v>-1207069.1100000001</v>
      </c>
      <c r="E295" s="53">
        <v>-7575.56</v>
      </c>
      <c r="F295" s="53">
        <v>-66555.789999999994</v>
      </c>
      <c r="G295" s="53">
        <v>-1214644.67</v>
      </c>
    </row>
    <row r="296" spans="1:7" x14ac:dyDescent="0.35">
      <c r="A296" t="s">
        <v>305</v>
      </c>
      <c r="B296" t="s">
        <v>306</v>
      </c>
      <c r="D296" s="53">
        <v>15802.87</v>
      </c>
      <c r="E296" s="53">
        <v>179.64</v>
      </c>
      <c r="F296" s="53">
        <v>2155.65</v>
      </c>
      <c r="G296" s="53">
        <v>15982.51</v>
      </c>
    </row>
    <row r="297" spans="1:7" x14ac:dyDescent="0.35">
      <c r="A297" t="s">
        <v>253</v>
      </c>
      <c r="B297" t="s">
        <v>254</v>
      </c>
      <c r="D297" s="53">
        <v>0.01</v>
      </c>
      <c r="E297" s="53">
        <v>0.01</v>
      </c>
      <c r="F297" s="53">
        <v>0.01</v>
      </c>
      <c r="G297" s="53">
        <v>0.02</v>
      </c>
    </row>
    <row r="298" spans="1:7" x14ac:dyDescent="0.35">
      <c r="A298" t="s">
        <v>255</v>
      </c>
      <c r="B298" t="s">
        <v>256</v>
      </c>
      <c r="D298" s="53">
        <v>-860295.19</v>
      </c>
      <c r="E298" s="53">
        <v>43413.38</v>
      </c>
      <c r="F298" s="53">
        <v>47623.85</v>
      </c>
      <c r="G298" s="53">
        <v>-816881.81</v>
      </c>
    </row>
    <row r="299" spans="1:7" x14ac:dyDescent="0.35">
      <c r="A299" t="s">
        <v>257</v>
      </c>
      <c r="B299" t="s">
        <v>258</v>
      </c>
      <c r="D299" s="53">
        <v>56465.279999999999</v>
      </c>
      <c r="E299" s="53">
        <v>0</v>
      </c>
      <c r="F299" s="53">
        <v>0</v>
      </c>
      <c r="G299" s="53">
        <v>56465.279999999999</v>
      </c>
    </row>
    <row r="300" spans="1:7" x14ac:dyDescent="0.35">
      <c r="A300" t="s">
        <v>259</v>
      </c>
      <c r="B300" t="s">
        <v>260</v>
      </c>
      <c r="D300" s="53">
        <v>-82051.42</v>
      </c>
      <c r="E300" s="53">
        <v>1187.7</v>
      </c>
      <c r="F300" s="53">
        <v>1187.6400000000001</v>
      </c>
      <c r="G300" s="53">
        <v>-80863.72</v>
      </c>
    </row>
    <row r="301" spans="1:7" x14ac:dyDescent="0.35">
      <c r="A301" t="s">
        <v>263</v>
      </c>
      <c r="B301" t="s">
        <v>264</v>
      </c>
      <c r="D301" s="53">
        <v>-1747900.32</v>
      </c>
      <c r="E301" s="53">
        <v>0</v>
      </c>
      <c r="F301" s="53">
        <v>7.0000000000000007E-2</v>
      </c>
      <c r="G301" s="53">
        <v>-1747900.32</v>
      </c>
    </row>
    <row r="302" spans="1:7" x14ac:dyDescent="0.35">
      <c r="A302" t="s">
        <v>267</v>
      </c>
      <c r="B302" t="s">
        <v>268</v>
      </c>
      <c r="D302" s="53">
        <v>-307384.21000000002</v>
      </c>
      <c r="E302" s="53">
        <v>0</v>
      </c>
      <c r="F302" s="53">
        <v>0</v>
      </c>
      <c r="G302" s="53">
        <v>-307384.21000000002</v>
      </c>
    </row>
    <row r="303" spans="1:7" x14ac:dyDescent="0.35">
      <c r="A303" t="s">
        <v>271</v>
      </c>
      <c r="B303" t="s">
        <v>272</v>
      </c>
      <c r="D303" s="53">
        <v>-41217.019999999997</v>
      </c>
      <c r="E303" s="53">
        <v>0</v>
      </c>
      <c r="F303" s="53">
        <v>-0.03</v>
      </c>
      <c r="G303" s="53">
        <v>-41217.019999999997</v>
      </c>
    </row>
    <row r="304" spans="1:7" x14ac:dyDescent="0.35">
      <c r="A304" t="s">
        <v>277</v>
      </c>
      <c r="B304" t="s">
        <v>278</v>
      </c>
      <c r="D304" s="53">
        <v>-19542.95</v>
      </c>
      <c r="E304" s="53">
        <v>0</v>
      </c>
      <c r="F304" s="53">
        <v>0</v>
      </c>
      <c r="G304" s="53">
        <v>-19542.95</v>
      </c>
    </row>
    <row r="305" spans="1:7" x14ac:dyDescent="0.35">
      <c r="A305" t="s">
        <v>50</v>
      </c>
      <c r="B305" t="s">
        <v>51</v>
      </c>
      <c r="D305" s="53">
        <v>-0.01</v>
      </c>
      <c r="E305" s="53">
        <v>0</v>
      </c>
      <c r="F305" s="53">
        <v>-0.01</v>
      </c>
      <c r="G305" s="53">
        <v>-0.01</v>
      </c>
    </row>
    <row r="306" spans="1:7" x14ac:dyDescent="0.35">
      <c r="A306" t="s">
        <v>52</v>
      </c>
      <c r="B306" t="s">
        <v>53</v>
      </c>
      <c r="D306" s="53">
        <v>1126357.46</v>
      </c>
      <c r="E306" s="53">
        <v>-79475.7</v>
      </c>
      <c r="F306" s="53">
        <v>-84860.24</v>
      </c>
      <c r="G306" s="53">
        <v>1046881.76</v>
      </c>
    </row>
    <row r="307" spans="1:7" x14ac:dyDescent="0.35">
      <c r="A307" t="s">
        <v>56</v>
      </c>
      <c r="B307" t="s">
        <v>57</v>
      </c>
      <c r="D307" s="53">
        <v>0.01</v>
      </c>
      <c r="E307" s="53">
        <v>0</v>
      </c>
      <c r="F307" s="53">
        <v>0</v>
      </c>
      <c r="G307" s="53">
        <v>0.01</v>
      </c>
    </row>
    <row r="308" spans="1:7" x14ac:dyDescent="0.35">
      <c r="A308" t="s">
        <v>315</v>
      </c>
      <c r="B308" t="s">
        <v>316</v>
      </c>
      <c r="D308" s="53">
        <v>0.01</v>
      </c>
      <c r="E308" s="53">
        <v>0</v>
      </c>
      <c r="F308" s="53">
        <v>0.01</v>
      </c>
      <c r="G308" s="53">
        <v>0.01</v>
      </c>
    </row>
    <row r="309" spans="1:7" x14ac:dyDescent="0.35">
      <c r="A309" t="s">
        <v>317</v>
      </c>
      <c r="B309" t="s">
        <v>318</v>
      </c>
      <c r="D309" s="53">
        <v>0.02</v>
      </c>
      <c r="E309" s="53">
        <v>0</v>
      </c>
      <c r="F309" s="53">
        <v>0</v>
      </c>
      <c r="G309" s="53">
        <v>0.02</v>
      </c>
    </row>
    <row r="310" spans="1:7" x14ac:dyDescent="0.35">
      <c r="A310" t="s">
        <v>60</v>
      </c>
      <c r="B310" t="s">
        <v>61</v>
      </c>
      <c r="D310" s="53">
        <v>-0.01</v>
      </c>
      <c r="E310" s="53">
        <v>0</v>
      </c>
      <c r="F310" s="53">
        <v>0</v>
      </c>
      <c r="G310" s="53">
        <v>-0.01</v>
      </c>
    </row>
    <row r="311" spans="1:7" x14ac:dyDescent="0.35">
      <c r="A311" t="s">
        <v>281</v>
      </c>
      <c r="B311" t="s">
        <v>282</v>
      </c>
      <c r="D311" s="53">
        <v>-2751121.7</v>
      </c>
      <c r="E311" s="53">
        <v>42878.27</v>
      </c>
      <c r="F311" s="53">
        <v>52513.75</v>
      </c>
      <c r="G311" s="53">
        <v>-2708243.43</v>
      </c>
    </row>
    <row r="312" spans="1:7" x14ac:dyDescent="0.35">
      <c r="A312" t="s">
        <v>291</v>
      </c>
      <c r="B312" t="s">
        <v>292</v>
      </c>
      <c r="D312" s="53">
        <v>-56234.35</v>
      </c>
      <c r="E312" s="53">
        <v>7611.57</v>
      </c>
      <c r="F312" s="53">
        <v>9583.9</v>
      </c>
      <c r="G312" s="53">
        <v>-48622.78</v>
      </c>
    </row>
    <row r="313" spans="1:7" x14ac:dyDescent="0.35">
      <c r="A313" t="s">
        <v>307</v>
      </c>
      <c r="B313" t="s">
        <v>308</v>
      </c>
      <c r="D313" s="53">
        <v>0.06</v>
      </c>
      <c r="E313" s="53">
        <v>0</v>
      </c>
      <c r="F313" s="53">
        <v>0</v>
      </c>
      <c r="G313" s="53">
        <v>0.06</v>
      </c>
    </row>
    <row r="314" spans="1:7" x14ac:dyDescent="0.35">
      <c r="A314" t="s">
        <v>66</v>
      </c>
      <c r="B314" t="s">
        <v>67</v>
      </c>
      <c r="D314" s="53">
        <v>0.01</v>
      </c>
      <c r="E314" s="53">
        <v>0</v>
      </c>
      <c r="F314" s="53">
        <v>0</v>
      </c>
      <c r="G314" s="53">
        <v>0.01</v>
      </c>
    </row>
    <row r="315" spans="1:7" x14ac:dyDescent="0.35">
      <c r="A315" t="s">
        <v>68</v>
      </c>
      <c r="B315" t="s">
        <v>69</v>
      </c>
      <c r="D315" s="53">
        <v>0.02</v>
      </c>
      <c r="E315" s="53">
        <v>0</v>
      </c>
      <c r="F315" s="53">
        <v>0</v>
      </c>
      <c r="G315" s="53">
        <v>0.02</v>
      </c>
    </row>
    <row r="316" spans="1:7" x14ac:dyDescent="0.35">
      <c r="A316" t="s">
        <v>74</v>
      </c>
      <c r="B316" t="s">
        <v>75</v>
      </c>
      <c r="D316" s="53">
        <v>-0.01</v>
      </c>
      <c r="E316" s="53">
        <v>0</v>
      </c>
      <c r="F316" s="53">
        <v>0</v>
      </c>
      <c r="G316" s="53">
        <v>-0.01</v>
      </c>
    </row>
    <row r="317" spans="1:7" x14ac:dyDescent="0.35">
      <c r="A317" t="s">
        <v>90</v>
      </c>
      <c r="B317" t="s">
        <v>91</v>
      </c>
      <c r="D317" s="53">
        <v>-0.01</v>
      </c>
      <c r="E317" s="53">
        <v>0</v>
      </c>
      <c r="F317" s="53">
        <v>0</v>
      </c>
      <c r="G317" s="53">
        <v>-0.01</v>
      </c>
    </row>
    <row r="318" spans="1:7" x14ac:dyDescent="0.35">
      <c r="A318" t="s">
        <v>92</v>
      </c>
      <c r="B318" t="s">
        <v>93</v>
      </c>
      <c r="D318" s="53">
        <v>-0.01</v>
      </c>
      <c r="E318" s="53">
        <v>0</v>
      </c>
      <c r="F318" s="53">
        <v>0</v>
      </c>
      <c r="G318" s="53">
        <v>-0.01</v>
      </c>
    </row>
    <row r="319" spans="1:7" x14ac:dyDescent="0.35">
      <c r="A319" t="s">
        <v>94</v>
      </c>
      <c r="B319" t="s">
        <v>95</v>
      </c>
      <c r="D319" s="53">
        <v>0</v>
      </c>
      <c r="E319" s="53">
        <v>-0.01</v>
      </c>
      <c r="F319" s="53">
        <v>-0.01</v>
      </c>
      <c r="G319" s="53">
        <v>-0.01</v>
      </c>
    </row>
    <row r="320" spans="1:7" x14ac:dyDescent="0.35">
      <c r="A320" t="s">
        <v>327</v>
      </c>
      <c r="B320" t="s">
        <v>328</v>
      </c>
      <c r="D320" s="53">
        <v>-0.01</v>
      </c>
      <c r="E320" s="53">
        <v>0</v>
      </c>
      <c r="F320" s="53">
        <v>0</v>
      </c>
      <c r="G320" s="53">
        <v>-0.01</v>
      </c>
    </row>
    <row r="321" spans="1:7" x14ac:dyDescent="0.35">
      <c r="A321" t="s">
        <v>121</v>
      </c>
      <c r="B321" t="s">
        <v>122</v>
      </c>
      <c r="D321" s="53">
        <v>-0.01</v>
      </c>
      <c r="E321" s="53">
        <v>0</v>
      </c>
      <c r="F321" s="53">
        <v>0</v>
      </c>
      <c r="G321" s="53">
        <v>-0.01</v>
      </c>
    </row>
    <row r="322" spans="1:7" x14ac:dyDescent="0.35">
      <c r="A322" t="s">
        <v>331</v>
      </c>
      <c r="B322" t="s">
        <v>332</v>
      </c>
      <c r="D322" s="53">
        <v>0.01</v>
      </c>
      <c r="E322" s="53">
        <v>-0.01</v>
      </c>
      <c r="F322" s="53">
        <v>0</v>
      </c>
      <c r="G322" s="53">
        <v>0</v>
      </c>
    </row>
    <row r="323" spans="1:7" x14ac:dyDescent="0.35">
      <c r="A323" t="s">
        <v>133</v>
      </c>
      <c r="B323" t="s">
        <v>134</v>
      </c>
      <c r="D323" s="53">
        <v>-0.01</v>
      </c>
      <c r="E323" s="53">
        <v>0</v>
      </c>
      <c r="F323" s="53">
        <v>0</v>
      </c>
      <c r="G323" s="53">
        <v>-0.01</v>
      </c>
    </row>
    <row r="324" spans="1:7" x14ac:dyDescent="0.35">
      <c r="A324" t="s">
        <v>139</v>
      </c>
      <c r="B324" t="s">
        <v>140</v>
      </c>
      <c r="D324" s="53">
        <v>0.01</v>
      </c>
      <c r="E324" s="53">
        <v>0</v>
      </c>
      <c r="F324" s="53">
        <v>0.01</v>
      </c>
      <c r="G324" s="53">
        <v>0.01</v>
      </c>
    </row>
    <row r="325" spans="1:7" x14ac:dyDescent="0.35">
      <c r="A325" t="s">
        <v>349</v>
      </c>
      <c r="B325" t="s">
        <v>350</v>
      </c>
      <c r="D325" s="53">
        <v>0.01</v>
      </c>
      <c r="E325" s="53">
        <v>0</v>
      </c>
      <c r="F325" s="53">
        <v>0</v>
      </c>
      <c r="G325" s="53">
        <v>0.01</v>
      </c>
    </row>
    <row r="326" spans="1:7" x14ac:dyDescent="0.35">
      <c r="A326" t="s">
        <v>353</v>
      </c>
      <c r="B326" t="s">
        <v>354</v>
      </c>
      <c r="D326" s="53">
        <v>-0.01</v>
      </c>
      <c r="E326" s="53">
        <v>-0.01</v>
      </c>
      <c r="F326" s="53">
        <v>-0.01</v>
      </c>
      <c r="G326" s="53">
        <v>-0.02</v>
      </c>
    </row>
    <row r="327" spans="1:7" x14ac:dyDescent="0.35">
      <c r="A327" t="s">
        <v>355</v>
      </c>
      <c r="B327" t="s">
        <v>356</v>
      </c>
      <c r="D327" s="53">
        <v>-0.01</v>
      </c>
      <c r="E327" s="53">
        <v>0</v>
      </c>
      <c r="F327" s="53">
        <v>0</v>
      </c>
      <c r="G327" s="53">
        <v>-0.01</v>
      </c>
    </row>
    <row r="328" spans="1:7" x14ac:dyDescent="0.35">
      <c r="A328" t="s">
        <v>359</v>
      </c>
      <c r="B328" t="s">
        <v>360</v>
      </c>
      <c r="D328" s="53">
        <v>0</v>
      </c>
      <c r="E328" s="53">
        <v>0</v>
      </c>
      <c r="F328" s="53">
        <v>0.01</v>
      </c>
      <c r="G328" s="53">
        <v>0</v>
      </c>
    </row>
    <row r="329" spans="1:7" x14ac:dyDescent="0.35">
      <c r="A329" t="s">
        <v>363</v>
      </c>
      <c r="B329" t="s">
        <v>364</v>
      </c>
      <c r="D329" s="53">
        <v>0.01</v>
      </c>
      <c r="E329" s="53">
        <v>0</v>
      </c>
      <c r="F329" s="53">
        <v>0</v>
      </c>
      <c r="G329" s="53">
        <v>0.01</v>
      </c>
    </row>
    <row r="330" spans="1:7" x14ac:dyDescent="0.35">
      <c r="A330" t="s">
        <v>371</v>
      </c>
      <c r="B330" t="s">
        <v>372</v>
      </c>
      <c r="D330" s="53">
        <v>-0.01</v>
      </c>
      <c r="E330" s="53">
        <v>0</v>
      </c>
      <c r="F330" s="53">
        <v>0</v>
      </c>
      <c r="G330" s="53">
        <v>-0.01</v>
      </c>
    </row>
    <row r="331" spans="1:7" x14ac:dyDescent="0.35">
      <c r="A331" t="s">
        <v>373</v>
      </c>
      <c r="B331" t="s">
        <v>374</v>
      </c>
      <c r="D331" s="53">
        <v>0.01</v>
      </c>
      <c r="E331" s="53">
        <v>0.01</v>
      </c>
      <c r="F331" s="53">
        <v>0.01</v>
      </c>
      <c r="G331" s="53">
        <v>0.02</v>
      </c>
    </row>
    <row r="332" spans="1:7" x14ac:dyDescent="0.35">
      <c r="A332" t="s">
        <v>375</v>
      </c>
      <c r="B332" t="s">
        <v>376</v>
      </c>
      <c r="D332" s="53">
        <v>-0.02</v>
      </c>
      <c r="E332" s="53">
        <v>0.01</v>
      </c>
      <c r="F332" s="53">
        <v>0.01</v>
      </c>
      <c r="G332" s="53">
        <v>-0.01</v>
      </c>
    </row>
    <row r="333" spans="1:7" x14ac:dyDescent="0.35">
      <c r="A333" t="s">
        <v>377</v>
      </c>
      <c r="B333" t="s">
        <v>378</v>
      </c>
      <c r="D333" s="53">
        <v>0.02</v>
      </c>
      <c r="E333" s="53">
        <v>0</v>
      </c>
      <c r="F333" s="53">
        <v>0.01</v>
      </c>
      <c r="G333" s="53">
        <v>0.02</v>
      </c>
    </row>
    <row r="334" spans="1:7" x14ac:dyDescent="0.35">
      <c r="A334" t="s">
        <v>381</v>
      </c>
      <c r="B334" t="s">
        <v>382</v>
      </c>
      <c r="D334" s="53">
        <v>0.01</v>
      </c>
      <c r="E334" s="53">
        <v>0.02</v>
      </c>
      <c r="F334" s="53">
        <v>0.01</v>
      </c>
      <c r="G334" s="53">
        <v>0.03</v>
      </c>
    </row>
    <row r="335" spans="1:7" x14ac:dyDescent="0.35">
      <c r="A335" t="s">
        <v>413</v>
      </c>
      <c r="B335" t="s">
        <v>414</v>
      </c>
      <c r="D335" s="53">
        <v>0</v>
      </c>
      <c r="E335" s="53">
        <v>0.01</v>
      </c>
      <c r="F335" s="53">
        <v>0.01</v>
      </c>
      <c r="G335" s="53">
        <v>0.01</v>
      </c>
    </row>
    <row r="336" spans="1:7" x14ac:dyDescent="0.35">
      <c r="A336" t="s">
        <v>415</v>
      </c>
      <c r="B336" t="s">
        <v>416</v>
      </c>
      <c r="D336" s="53">
        <v>0.01</v>
      </c>
      <c r="E336" s="53">
        <v>0</v>
      </c>
      <c r="F336" s="53">
        <v>0.01</v>
      </c>
      <c r="G336" s="53">
        <v>0.01</v>
      </c>
    </row>
    <row r="337" spans="1:7" x14ac:dyDescent="0.35">
      <c r="A337" t="s">
        <v>419</v>
      </c>
      <c r="B337" t="s">
        <v>420</v>
      </c>
      <c r="D337" s="53">
        <v>-0.01</v>
      </c>
      <c r="E337" s="53">
        <v>0</v>
      </c>
      <c r="F337" s="53">
        <v>0</v>
      </c>
      <c r="G337" s="53">
        <v>-0.01</v>
      </c>
    </row>
    <row r="338" spans="1:7" x14ac:dyDescent="0.35">
      <c r="A338" t="s">
        <v>425</v>
      </c>
      <c r="B338" t="s">
        <v>426</v>
      </c>
      <c r="D338" s="53">
        <v>-0.03</v>
      </c>
      <c r="E338" s="53">
        <v>0</v>
      </c>
      <c r="F338" s="53">
        <v>0</v>
      </c>
      <c r="G338" s="53">
        <v>-0.03</v>
      </c>
    </row>
    <row r="339" spans="1:7" x14ac:dyDescent="0.35">
      <c r="A339" t="s">
        <v>429</v>
      </c>
      <c r="B339" t="s">
        <v>430</v>
      </c>
      <c r="D339" s="53">
        <v>-7.0000000000000007E-2</v>
      </c>
      <c r="E339" s="53">
        <v>0</v>
      </c>
      <c r="F339" s="53">
        <v>0</v>
      </c>
      <c r="G339" s="53">
        <v>-7.0000000000000007E-2</v>
      </c>
    </row>
    <row r="340" spans="1:7" x14ac:dyDescent="0.35">
      <c r="A340" t="s">
        <v>145</v>
      </c>
      <c r="B340" t="s">
        <v>146</v>
      </c>
      <c r="D340" s="53">
        <v>-0.01</v>
      </c>
      <c r="E340" s="53">
        <v>0</v>
      </c>
      <c r="F340" s="53">
        <v>0</v>
      </c>
      <c r="G340" s="53">
        <v>-0.01</v>
      </c>
    </row>
    <row r="341" spans="1:7" x14ac:dyDescent="0.35">
      <c r="A341" t="s">
        <v>431</v>
      </c>
      <c r="B341" t="s">
        <v>432</v>
      </c>
      <c r="D341" s="53">
        <v>0</v>
      </c>
      <c r="E341" s="53">
        <v>-0.01</v>
      </c>
      <c r="F341" s="53">
        <v>0.01</v>
      </c>
      <c r="G341" s="53">
        <v>-0.01</v>
      </c>
    </row>
    <row r="342" spans="1:7" x14ac:dyDescent="0.35">
      <c r="A342" t="s">
        <v>198</v>
      </c>
      <c r="B342" t="s">
        <v>199</v>
      </c>
      <c r="D342" s="53">
        <v>-979.97</v>
      </c>
      <c r="E342" s="53">
        <v>0</v>
      </c>
      <c r="F342" s="53">
        <v>0</v>
      </c>
      <c r="G342" s="53">
        <v>-979.97</v>
      </c>
    </row>
    <row r="343" spans="1:7" x14ac:dyDescent="0.35">
      <c r="A343" t="s">
        <v>309</v>
      </c>
      <c r="B343" t="s">
        <v>310</v>
      </c>
      <c r="D343" s="53">
        <v>-6700556.2300000004</v>
      </c>
      <c r="E343" s="53">
        <v>-100201.91</v>
      </c>
      <c r="F343" s="53">
        <v>-707954.83</v>
      </c>
      <c r="G343" s="53">
        <v>-6800758.1399999997</v>
      </c>
    </row>
    <row r="344" spans="1:7" x14ac:dyDescent="0.35">
      <c r="A344" t="s">
        <v>433</v>
      </c>
      <c r="B344" t="s">
        <v>434</v>
      </c>
      <c r="D344" s="53">
        <v>7.0000000000000007E-2</v>
      </c>
      <c r="E344" s="53">
        <v>0</v>
      </c>
      <c r="F344" s="53">
        <v>0</v>
      </c>
      <c r="G344" s="53">
        <v>7.0000000000000007E-2</v>
      </c>
    </row>
    <row r="345" spans="1:7" x14ac:dyDescent="0.35">
      <c r="A345" t="s">
        <v>200</v>
      </c>
      <c r="B345" t="s">
        <v>201</v>
      </c>
      <c r="D345" s="53">
        <v>5303251.3</v>
      </c>
      <c r="E345" s="53">
        <v>-16696.43</v>
      </c>
      <c r="F345" s="53">
        <v>260844.26</v>
      </c>
      <c r="G345" s="53">
        <v>5286554.87</v>
      </c>
    </row>
    <row r="346" spans="1:7" x14ac:dyDescent="0.35">
      <c r="A346" t="s">
        <v>445</v>
      </c>
      <c r="B346" t="s">
        <v>446</v>
      </c>
      <c r="D346" s="53">
        <v>-25253577.579999998</v>
      </c>
      <c r="E346" s="53">
        <v>79506.8</v>
      </c>
      <c r="F346" s="53">
        <v>-1242115.46</v>
      </c>
      <c r="G346" s="53">
        <v>-25174070.780000001</v>
      </c>
    </row>
    <row r="347" spans="1:7" x14ac:dyDescent="0.35">
      <c r="A347" t="s">
        <v>435</v>
      </c>
      <c r="B347" t="s">
        <v>436</v>
      </c>
      <c r="D347" s="53">
        <v>-0.06</v>
      </c>
      <c r="E347" s="53">
        <v>0</v>
      </c>
      <c r="F347" s="53">
        <v>0</v>
      </c>
      <c r="G347" s="53">
        <v>-0.06</v>
      </c>
    </row>
    <row r="348" spans="1:7" x14ac:dyDescent="0.35">
      <c r="A348" t="s">
        <v>204</v>
      </c>
      <c r="B348" t="s">
        <v>447</v>
      </c>
      <c r="D348" s="53">
        <v>-11.24</v>
      </c>
      <c r="E348" s="53">
        <v>0</v>
      </c>
      <c r="F348" s="53">
        <v>0</v>
      </c>
      <c r="G348" s="53">
        <v>-11.24</v>
      </c>
    </row>
    <row r="349" spans="1:7" x14ac:dyDescent="0.35">
      <c r="A349" t="s">
        <v>204</v>
      </c>
      <c r="B349" t="s">
        <v>448</v>
      </c>
      <c r="D349" s="53">
        <v>2380180.48</v>
      </c>
      <c r="E349" s="53">
        <v>0</v>
      </c>
      <c r="F349" s="53">
        <v>0</v>
      </c>
      <c r="G349" s="53">
        <v>2380180.48</v>
      </c>
    </row>
    <row r="350" spans="1:7" x14ac:dyDescent="0.35">
      <c r="A350" t="s">
        <v>449</v>
      </c>
      <c r="D350" s="53">
        <v>-26732974.010000002</v>
      </c>
      <c r="E350" s="53">
        <v>-358429.6</v>
      </c>
      <c r="F350" s="53">
        <v>-1927167.63</v>
      </c>
      <c r="G350" s="53">
        <v>-27091403.609999999</v>
      </c>
    </row>
    <row r="351" spans="1:7" x14ac:dyDescent="0.35">
      <c r="A351" t="s">
        <v>450</v>
      </c>
    </row>
    <row r="352" spans="1:7" x14ac:dyDescent="0.35">
      <c r="A352" t="s">
        <v>451</v>
      </c>
      <c r="B352" t="s">
        <v>452</v>
      </c>
      <c r="D352" s="53">
        <v>-95001553.700000003</v>
      </c>
      <c r="E352" s="53">
        <v>299097</v>
      </c>
      <c r="F352" s="53">
        <v>-4672720</v>
      </c>
      <c r="G352" s="53">
        <v>-94702456.700000003</v>
      </c>
    </row>
    <row r="353" spans="1:7" x14ac:dyDescent="0.35">
      <c r="A353" t="s">
        <v>453</v>
      </c>
      <c r="D353" s="53">
        <v>-95001553.700000003</v>
      </c>
      <c r="E353" s="53">
        <v>299097</v>
      </c>
      <c r="F353" s="53">
        <v>-4672720</v>
      </c>
      <c r="G353" s="53">
        <v>-94702456.700000003</v>
      </c>
    </row>
    <row r="354" spans="1:7" x14ac:dyDescent="0.35">
      <c r="A354" t="s">
        <v>454</v>
      </c>
    </row>
    <row r="355" spans="1:7" x14ac:dyDescent="0.35">
      <c r="A355" t="s">
        <v>204</v>
      </c>
      <c r="B355" t="s">
        <v>208</v>
      </c>
      <c r="D355" s="53">
        <v>11171916.140000001</v>
      </c>
      <c r="E355" s="53">
        <v>-1106712</v>
      </c>
      <c r="F355" s="53">
        <v>-10789973</v>
      </c>
      <c r="G355" s="53">
        <v>10065204.140000001</v>
      </c>
    </row>
    <row r="356" spans="1:7" x14ac:dyDescent="0.35">
      <c r="A356" t="s">
        <v>455</v>
      </c>
      <c r="D356" s="53">
        <v>11171916.140000001</v>
      </c>
      <c r="E356" s="53">
        <v>-1106712</v>
      </c>
      <c r="F356" s="53">
        <v>-10789973</v>
      </c>
      <c r="G356" s="53">
        <v>10065204.140000001</v>
      </c>
    </row>
    <row r="357" spans="1:7" x14ac:dyDescent="0.35">
      <c r="A357" t="s">
        <v>456</v>
      </c>
    </row>
    <row r="358" spans="1:7" x14ac:dyDescent="0.35">
      <c r="A358" t="s">
        <v>457</v>
      </c>
      <c r="D358" s="53">
        <v>-459002244.31999999</v>
      </c>
      <c r="E358" s="53">
        <v>1247175.8799999999</v>
      </c>
      <c r="F358" s="53">
        <v>-21068497.98</v>
      </c>
      <c r="G358" s="53">
        <v>-457755068.44</v>
      </c>
    </row>
    <row r="359" spans="1:7" x14ac:dyDescent="0.35">
      <c r="A359" t="s">
        <v>458</v>
      </c>
    </row>
    <row r="360" spans="1:7" x14ac:dyDescent="0.35">
      <c r="A360" t="s">
        <v>299</v>
      </c>
      <c r="B360" t="s">
        <v>300</v>
      </c>
      <c r="D360" s="53">
        <v>21825904.399999999</v>
      </c>
      <c r="E360" s="53">
        <v>0</v>
      </c>
      <c r="F360" s="53">
        <v>0</v>
      </c>
      <c r="G360" s="53">
        <v>21825904.399999999</v>
      </c>
    </row>
    <row r="361" spans="1:7" x14ac:dyDescent="0.35">
      <c r="A361" t="s">
        <v>46</v>
      </c>
      <c r="B361" t="s">
        <v>47</v>
      </c>
      <c r="D361" s="53">
        <v>-0.01</v>
      </c>
      <c r="E361" s="53">
        <v>0.01</v>
      </c>
      <c r="F361" s="53">
        <v>0</v>
      </c>
      <c r="G361" s="53">
        <v>0</v>
      </c>
    </row>
    <row r="362" spans="1:7" x14ac:dyDescent="0.35">
      <c r="A362" t="s">
        <v>181</v>
      </c>
      <c r="B362" t="s">
        <v>182</v>
      </c>
      <c r="D362" s="53">
        <v>0</v>
      </c>
      <c r="E362" s="53">
        <v>0</v>
      </c>
      <c r="F362" s="53">
        <v>0.01</v>
      </c>
      <c r="G362" s="53">
        <v>0</v>
      </c>
    </row>
    <row r="363" spans="1:7" x14ac:dyDescent="0.35">
      <c r="A363" t="s">
        <v>183</v>
      </c>
      <c r="B363" t="s">
        <v>184</v>
      </c>
      <c r="D363" s="53">
        <v>0.01</v>
      </c>
      <c r="E363" s="53">
        <v>0</v>
      </c>
      <c r="F363" s="53">
        <v>0</v>
      </c>
      <c r="G363" s="53">
        <v>0.01</v>
      </c>
    </row>
    <row r="364" spans="1:7" x14ac:dyDescent="0.35">
      <c r="A364" t="s">
        <v>225</v>
      </c>
      <c r="B364" t="s">
        <v>226</v>
      </c>
      <c r="D364" s="53">
        <v>0.02</v>
      </c>
      <c r="E364" s="53">
        <v>-0.02</v>
      </c>
      <c r="F364" s="53">
        <v>-0.01</v>
      </c>
      <c r="G364" s="53">
        <v>0</v>
      </c>
    </row>
    <row r="365" spans="1:7" x14ac:dyDescent="0.35">
      <c r="A365" t="s">
        <v>227</v>
      </c>
      <c r="B365" t="s">
        <v>228</v>
      </c>
      <c r="D365" s="53">
        <v>-0.01</v>
      </c>
      <c r="E365" s="53">
        <v>0</v>
      </c>
      <c r="F365" s="53">
        <v>0</v>
      </c>
      <c r="G365" s="53">
        <v>-0.01</v>
      </c>
    </row>
    <row r="366" spans="1:7" x14ac:dyDescent="0.35">
      <c r="A366" t="s">
        <v>301</v>
      </c>
      <c r="B366" t="s">
        <v>302</v>
      </c>
      <c r="D366" s="53">
        <v>-55029572.189999998</v>
      </c>
      <c r="E366" s="53">
        <v>2793403.73</v>
      </c>
      <c r="F366" s="53">
        <v>2296875.5</v>
      </c>
      <c r="G366" s="53">
        <v>-52236168.460000001</v>
      </c>
    </row>
    <row r="367" spans="1:7" x14ac:dyDescent="0.35">
      <c r="A367" t="s">
        <v>241</v>
      </c>
      <c r="B367" t="s">
        <v>242</v>
      </c>
      <c r="D367" s="53">
        <v>0</v>
      </c>
      <c r="E367" s="53">
        <v>0.01</v>
      </c>
      <c r="F367" s="53">
        <v>0</v>
      </c>
      <c r="G367" s="53">
        <v>0.01</v>
      </c>
    </row>
    <row r="368" spans="1:7" x14ac:dyDescent="0.35">
      <c r="A368" t="s">
        <v>249</v>
      </c>
      <c r="B368" t="s">
        <v>250</v>
      </c>
      <c r="D368" s="53">
        <v>16951715.890000001</v>
      </c>
      <c r="E368" s="53">
        <v>-1225511.3999999999</v>
      </c>
      <c r="F368" s="53">
        <v>-1346444.59</v>
      </c>
      <c r="G368" s="53">
        <v>15726204.49</v>
      </c>
    </row>
    <row r="369" spans="1:7" x14ac:dyDescent="0.35">
      <c r="A369" t="s">
        <v>303</v>
      </c>
      <c r="B369" t="s">
        <v>304</v>
      </c>
      <c r="D369" s="53">
        <v>5747948.1500000004</v>
      </c>
      <c r="E369" s="53">
        <v>36074.1</v>
      </c>
      <c r="F369" s="53">
        <v>316932.36</v>
      </c>
      <c r="G369" s="53">
        <v>5784022.25</v>
      </c>
    </row>
    <row r="370" spans="1:7" x14ac:dyDescent="0.35">
      <c r="A370" t="s">
        <v>305</v>
      </c>
      <c r="B370" t="s">
        <v>306</v>
      </c>
      <c r="D370" s="53">
        <v>-75251.77</v>
      </c>
      <c r="E370" s="53">
        <v>-855.42</v>
      </c>
      <c r="F370" s="53">
        <v>-10265.01</v>
      </c>
      <c r="G370" s="53">
        <v>-76107.19</v>
      </c>
    </row>
    <row r="371" spans="1:7" x14ac:dyDescent="0.35">
      <c r="A371" t="s">
        <v>253</v>
      </c>
      <c r="B371" t="s">
        <v>254</v>
      </c>
      <c r="D371" s="53">
        <v>-0.06</v>
      </c>
      <c r="E371" s="53">
        <v>-0.01</v>
      </c>
      <c r="F371" s="53">
        <v>-0.01</v>
      </c>
      <c r="G371" s="53">
        <v>-7.0000000000000007E-2</v>
      </c>
    </row>
    <row r="372" spans="1:7" x14ac:dyDescent="0.35">
      <c r="A372" t="s">
        <v>255</v>
      </c>
      <c r="B372" t="s">
        <v>256</v>
      </c>
      <c r="D372" s="53">
        <v>4096643.75</v>
      </c>
      <c r="E372" s="53">
        <v>-206730.38</v>
      </c>
      <c r="F372" s="53">
        <v>-226780.24</v>
      </c>
      <c r="G372" s="53">
        <v>3889913.37</v>
      </c>
    </row>
    <row r="373" spans="1:7" x14ac:dyDescent="0.35">
      <c r="A373" t="s">
        <v>257</v>
      </c>
      <c r="B373" t="s">
        <v>258</v>
      </c>
      <c r="D373" s="53">
        <v>-268882.28000000003</v>
      </c>
      <c r="E373" s="53">
        <v>0</v>
      </c>
      <c r="F373" s="53">
        <v>0</v>
      </c>
      <c r="G373" s="53">
        <v>-268882.28000000003</v>
      </c>
    </row>
    <row r="374" spans="1:7" x14ac:dyDescent="0.35">
      <c r="A374" t="s">
        <v>259</v>
      </c>
      <c r="B374" t="s">
        <v>260</v>
      </c>
      <c r="D374" s="53">
        <v>390721.05</v>
      </c>
      <c r="E374" s="53">
        <v>-5655.7</v>
      </c>
      <c r="F374" s="53">
        <v>-5655.41</v>
      </c>
      <c r="G374" s="53">
        <v>385065.35</v>
      </c>
    </row>
    <row r="375" spans="1:7" x14ac:dyDescent="0.35">
      <c r="A375" t="s">
        <v>263</v>
      </c>
      <c r="B375" t="s">
        <v>264</v>
      </c>
      <c r="D375" s="53">
        <v>8323334.8600000003</v>
      </c>
      <c r="E375" s="53">
        <v>0</v>
      </c>
      <c r="F375" s="53">
        <v>-0.33</v>
      </c>
      <c r="G375" s="53">
        <v>8323334.8600000003</v>
      </c>
    </row>
    <row r="376" spans="1:7" x14ac:dyDescent="0.35">
      <c r="A376" t="s">
        <v>267</v>
      </c>
      <c r="B376" t="s">
        <v>268</v>
      </c>
      <c r="D376" s="53">
        <v>1463734.34</v>
      </c>
      <c r="E376" s="53">
        <v>0</v>
      </c>
      <c r="F376" s="53">
        <v>0.03</v>
      </c>
      <c r="G376" s="53">
        <v>1463734.34</v>
      </c>
    </row>
    <row r="377" spans="1:7" x14ac:dyDescent="0.35">
      <c r="A377" t="s">
        <v>271</v>
      </c>
      <c r="B377" t="s">
        <v>272</v>
      </c>
      <c r="D377" s="53">
        <v>196271.51</v>
      </c>
      <c r="E377" s="53">
        <v>0</v>
      </c>
      <c r="F377" s="53">
        <v>0.14000000000000001</v>
      </c>
      <c r="G377" s="53">
        <v>196271.51</v>
      </c>
    </row>
    <row r="378" spans="1:7" x14ac:dyDescent="0.35">
      <c r="A378" t="s">
        <v>273</v>
      </c>
      <c r="B378" t="s">
        <v>274</v>
      </c>
      <c r="D378" s="53">
        <v>0.01</v>
      </c>
      <c r="E378" s="53">
        <v>0</v>
      </c>
      <c r="F378" s="53">
        <v>0</v>
      </c>
      <c r="G378" s="53">
        <v>0.01</v>
      </c>
    </row>
    <row r="379" spans="1:7" x14ac:dyDescent="0.35">
      <c r="A379" t="s">
        <v>277</v>
      </c>
      <c r="B379" t="s">
        <v>278</v>
      </c>
      <c r="D379" s="53">
        <v>93061.65</v>
      </c>
      <c r="E379" s="53">
        <v>0</v>
      </c>
      <c r="F379" s="53">
        <v>0</v>
      </c>
      <c r="G379" s="53">
        <v>93061.65</v>
      </c>
    </row>
    <row r="380" spans="1:7" x14ac:dyDescent="0.35">
      <c r="A380" t="s">
        <v>50</v>
      </c>
      <c r="B380" t="s">
        <v>51</v>
      </c>
      <c r="D380" s="53">
        <v>0.03</v>
      </c>
      <c r="E380" s="53">
        <v>0</v>
      </c>
      <c r="F380" s="53">
        <v>0.01</v>
      </c>
      <c r="G380" s="53">
        <v>0.03</v>
      </c>
    </row>
    <row r="381" spans="1:7" x14ac:dyDescent="0.35">
      <c r="A381" t="s">
        <v>52</v>
      </c>
      <c r="B381" t="s">
        <v>53</v>
      </c>
      <c r="D381" s="53">
        <v>-5363606.9400000004</v>
      </c>
      <c r="E381" s="53">
        <v>378455.7</v>
      </c>
      <c r="F381" s="53">
        <v>404096.35</v>
      </c>
      <c r="G381" s="53">
        <v>-4985151.24</v>
      </c>
    </row>
    <row r="382" spans="1:7" x14ac:dyDescent="0.35">
      <c r="A382" t="s">
        <v>54</v>
      </c>
      <c r="B382" t="s">
        <v>55</v>
      </c>
      <c r="D382" s="53">
        <v>0.01</v>
      </c>
      <c r="E382" s="53">
        <v>0</v>
      </c>
      <c r="F382" s="53">
        <v>0</v>
      </c>
      <c r="G382" s="53">
        <v>0.01</v>
      </c>
    </row>
    <row r="383" spans="1:7" x14ac:dyDescent="0.35">
      <c r="A383" t="s">
        <v>56</v>
      </c>
      <c r="B383" t="s">
        <v>57</v>
      </c>
      <c r="D383" s="53">
        <v>-0.03</v>
      </c>
      <c r="E383" s="53">
        <v>0</v>
      </c>
      <c r="F383" s="53">
        <v>0.01</v>
      </c>
      <c r="G383" s="53">
        <v>-0.03</v>
      </c>
    </row>
    <row r="384" spans="1:7" x14ac:dyDescent="0.35">
      <c r="A384" t="s">
        <v>58</v>
      </c>
      <c r="B384" t="s">
        <v>59</v>
      </c>
      <c r="D384" s="53">
        <v>-0.01</v>
      </c>
      <c r="E384" s="53">
        <v>0</v>
      </c>
      <c r="F384" s="53">
        <v>0</v>
      </c>
      <c r="G384" s="53">
        <v>-0.01</v>
      </c>
    </row>
    <row r="385" spans="1:7" x14ac:dyDescent="0.35">
      <c r="A385" t="s">
        <v>315</v>
      </c>
      <c r="B385" t="s">
        <v>316</v>
      </c>
      <c r="D385" s="53">
        <v>-0.01</v>
      </c>
      <c r="E385" s="53">
        <v>0</v>
      </c>
      <c r="F385" s="53">
        <v>-0.01</v>
      </c>
      <c r="G385" s="53">
        <v>-0.01</v>
      </c>
    </row>
    <row r="386" spans="1:7" x14ac:dyDescent="0.35">
      <c r="A386" t="s">
        <v>317</v>
      </c>
      <c r="B386" t="s">
        <v>318</v>
      </c>
      <c r="D386" s="53">
        <v>-0.02</v>
      </c>
      <c r="E386" s="53">
        <v>0</v>
      </c>
      <c r="F386" s="53">
        <v>0</v>
      </c>
      <c r="G386" s="53">
        <v>-0.02</v>
      </c>
    </row>
    <row r="387" spans="1:7" x14ac:dyDescent="0.35">
      <c r="A387" t="s">
        <v>60</v>
      </c>
      <c r="B387" t="s">
        <v>61</v>
      </c>
      <c r="D387" s="53">
        <v>0.04</v>
      </c>
      <c r="E387" s="53">
        <v>0.01</v>
      </c>
      <c r="F387" s="53">
        <v>0.01</v>
      </c>
      <c r="G387" s="53">
        <v>0.05</v>
      </c>
    </row>
    <row r="388" spans="1:7" x14ac:dyDescent="0.35">
      <c r="A388" t="s">
        <v>281</v>
      </c>
      <c r="B388" t="s">
        <v>282</v>
      </c>
      <c r="D388" s="53">
        <v>13100579.550000001</v>
      </c>
      <c r="E388" s="53">
        <v>-204182.27</v>
      </c>
      <c r="F388" s="53">
        <v>-250065.49</v>
      </c>
      <c r="G388" s="53">
        <v>12896397.279999999</v>
      </c>
    </row>
    <row r="389" spans="1:7" x14ac:dyDescent="0.35">
      <c r="A389" t="s">
        <v>283</v>
      </c>
      <c r="B389" t="s">
        <v>284</v>
      </c>
      <c r="D389" s="53">
        <v>0.01</v>
      </c>
      <c r="E389" s="53">
        <v>-0.01</v>
      </c>
      <c r="F389" s="53">
        <v>0</v>
      </c>
      <c r="G389" s="53">
        <v>0</v>
      </c>
    </row>
    <row r="390" spans="1:7" x14ac:dyDescent="0.35">
      <c r="A390" t="s">
        <v>291</v>
      </c>
      <c r="B390" t="s">
        <v>292</v>
      </c>
      <c r="D390" s="53">
        <v>267782.59999999998</v>
      </c>
      <c r="E390" s="53">
        <v>-36245.57</v>
      </c>
      <c r="F390" s="53">
        <v>-45637.65</v>
      </c>
      <c r="G390" s="53">
        <v>231537.03</v>
      </c>
    </row>
    <row r="391" spans="1:7" x14ac:dyDescent="0.35">
      <c r="A391" t="s">
        <v>307</v>
      </c>
      <c r="B391" t="s">
        <v>308</v>
      </c>
      <c r="D391" s="53">
        <v>-0.27</v>
      </c>
      <c r="E391" s="53">
        <v>0</v>
      </c>
      <c r="F391" s="53">
        <v>0</v>
      </c>
      <c r="G391" s="53">
        <v>-0.27</v>
      </c>
    </row>
    <row r="392" spans="1:7" x14ac:dyDescent="0.35">
      <c r="A392" t="s">
        <v>66</v>
      </c>
      <c r="B392" t="s">
        <v>67</v>
      </c>
      <c r="D392" s="53">
        <v>-0.06</v>
      </c>
      <c r="E392" s="53">
        <v>0.02</v>
      </c>
      <c r="F392" s="53">
        <v>0.01</v>
      </c>
      <c r="G392" s="53">
        <v>-0.04</v>
      </c>
    </row>
    <row r="393" spans="1:7" x14ac:dyDescent="0.35">
      <c r="A393" t="s">
        <v>68</v>
      </c>
      <c r="B393" t="s">
        <v>69</v>
      </c>
      <c r="D393" s="53">
        <v>-0.09</v>
      </c>
      <c r="E393" s="53">
        <v>0.01</v>
      </c>
      <c r="F393" s="53">
        <v>0</v>
      </c>
      <c r="G393" s="53">
        <v>-0.08</v>
      </c>
    </row>
    <row r="394" spans="1:7" x14ac:dyDescent="0.35">
      <c r="A394" t="s">
        <v>70</v>
      </c>
      <c r="B394" t="s">
        <v>71</v>
      </c>
      <c r="D394" s="53">
        <v>-0.01</v>
      </c>
      <c r="E394" s="53">
        <v>0</v>
      </c>
      <c r="F394" s="53">
        <v>-0.01</v>
      </c>
      <c r="G394" s="53">
        <v>-0.01</v>
      </c>
    </row>
    <row r="395" spans="1:7" x14ac:dyDescent="0.35">
      <c r="A395" t="s">
        <v>74</v>
      </c>
      <c r="B395" t="s">
        <v>75</v>
      </c>
      <c r="D395" s="53">
        <v>7.0000000000000007E-2</v>
      </c>
      <c r="E395" s="53">
        <v>0</v>
      </c>
      <c r="F395" s="53">
        <v>0</v>
      </c>
      <c r="G395" s="53">
        <v>7.0000000000000007E-2</v>
      </c>
    </row>
    <row r="396" spans="1:7" x14ac:dyDescent="0.35">
      <c r="A396" t="s">
        <v>76</v>
      </c>
      <c r="B396" t="s">
        <v>77</v>
      </c>
      <c r="D396" s="53">
        <v>-0.02</v>
      </c>
      <c r="E396" s="53">
        <v>0</v>
      </c>
      <c r="F396" s="53">
        <v>0</v>
      </c>
      <c r="G396" s="53">
        <v>-0.02</v>
      </c>
    </row>
    <row r="397" spans="1:7" x14ac:dyDescent="0.35">
      <c r="A397" t="s">
        <v>78</v>
      </c>
      <c r="B397" t="s">
        <v>79</v>
      </c>
      <c r="D397" s="53">
        <v>0.01</v>
      </c>
      <c r="E397" s="53">
        <v>0</v>
      </c>
      <c r="F397" s="53">
        <v>0</v>
      </c>
      <c r="G397" s="53">
        <v>0.01</v>
      </c>
    </row>
    <row r="398" spans="1:7" x14ac:dyDescent="0.35">
      <c r="A398" t="s">
        <v>80</v>
      </c>
      <c r="B398" t="s">
        <v>81</v>
      </c>
      <c r="D398" s="53">
        <v>-0.02</v>
      </c>
      <c r="E398" s="53">
        <v>0</v>
      </c>
      <c r="F398" s="53">
        <v>0</v>
      </c>
      <c r="G398" s="53">
        <v>-0.02</v>
      </c>
    </row>
    <row r="399" spans="1:7" x14ac:dyDescent="0.35">
      <c r="A399" t="s">
        <v>82</v>
      </c>
      <c r="B399" t="s">
        <v>83</v>
      </c>
      <c r="D399" s="53">
        <v>0</v>
      </c>
      <c r="E399" s="53">
        <v>0</v>
      </c>
      <c r="F399" s="53">
        <v>0.01</v>
      </c>
      <c r="G399" s="53">
        <v>0</v>
      </c>
    </row>
    <row r="400" spans="1:7" x14ac:dyDescent="0.35">
      <c r="A400" t="s">
        <v>90</v>
      </c>
      <c r="B400" t="s">
        <v>91</v>
      </c>
      <c r="D400" s="53">
        <v>0.04</v>
      </c>
      <c r="E400" s="53">
        <v>0</v>
      </c>
      <c r="F400" s="53">
        <v>0</v>
      </c>
      <c r="G400" s="53">
        <v>0.04</v>
      </c>
    </row>
    <row r="401" spans="1:7" x14ac:dyDescent="0.35">
      <c r="A401" t="s">
        <v>92</v>
      </c>
      <c r="B401" t="s">
        <v>93</v>
      </c>
      <c r="D401" s="53">
        <v>0.05</v>
      </c>
      <c r="E401" s="53">
        <v>0</v>
      </c>
      <c r="F401" s="53">
        <v>-0.01</v>
      </c>
      <c r="G401" s="53">
        <v>0.05</v>
      </c>
    </row>
    <row r="402" spans="1:7" x14ac:dyDescent="0.35">
      <c r="A402" t="s">
        <v>94</v>
      </c>
      <c r="B402" t="s">
        <v>95</v>
      </c>
      <c r="D402" s="53">
        <v>0.03</v>
      </c>
      <c r="E402" s="53">
        <v>0</v>
      </c>
      <c r="F402" s="53">
        <v>-0.01</v>
      </c>
      <c r="G402" s="53">
        <v>0.03</v>
      </c>
    </row>
    <row r="403" spans="1:7" x14ac:dyDescent="0.35">
      <c r="A403" t="s">
        <v>98</v>
      </c>
      <c r="B403" t="s">
        <v>99</v>
      </c>
      <c r="D403" s="53">
        <v>-0.01</v>
      </c>
      <c r="E403" s="53">
        <v>0</v>
      </c>
      <c r="F403" s="53">
        <v>0</v>
      </c>
      <c r="G403" s="53">
        <v>-0.01</v>
      </c>
    </row>
    <row r="404" spans="1:7" x14ac:dyDescent="0.35">
      <c r="A404" t="s">
        <v>102</v>
      </c>
      <c r="B404" t="s">
        <v>103</v>
      </c>
      <c r="D404" s="53">
        <v>0.02</v>
      </c>
      <c r="E404" s="53">
        <v>0</v>
      </c>
      <c r="F404" s="53">
        <v>0</v>
      </c>
      <c r="G404" s="53">
        <v>0.02</v>
      </c>
    </row>
    <row r="405" spans="1:7" x14ac:dyDescent="0.35">
      <c r="A405" t="s">
        <v>327</v>
      </c>
      <c r="B405" t="s">
        <v>328</v>
      </c>
      <c r="D405" s="53">
        <v>0.01</v>
      </c>
      <c r="E405" s="53">
        <v>0</v>
      </c>
      <c r="F405" s="53">
        <v>0</v>
      </c>
      <c r="G405" s="53">
        <v>0.01</v>
      </c>
    </row>
    <row r="406" spans="1:7" x14ac:dyDescent="0.35">
      <c r="A406" t="s">
        <v>117</v>
      </c>
      <c r="B406" t="s">
        <v>118</v>
      </c>
      <c r="D406" s="53">
        <v>-0.01</v>
      </c>
      <c r="E406" s="53">
        <v>0</v>
      </c>
      <c r="F406" s="53">
        <v>-0.01</v>
      </c>
      <c r="G406" s="53">
        <v>-0.01</v>
      </c>
    </row>
    <row r="407" spans="1:7" x14ac:dyDescent="0.35">
      <c r="A407" t="s">
        <v>121</v>
      </c>
      <c r="B407" t="s">
        <v>122</v>
      </c>
      <c r="D407" s="53">
        <v>0.01</v>
      </c>
      <c r="E407" s="53">
        <v>0</v>
      </c>
      <c r="F407" s="53">
        <v>0</v>
      </c>
      <c r="G407" s="53">
        <v>0.01</v>
      </c>
    </row>
    <row r="408" spans="1:7" x14ac:dyDescent="0.35">
      <c r="A408" t="s">
        <v>123</v>
      </c>
      <c r="B408" t="s">
        <v>124</v>
      </c>
      <c r="D408" s="53">
        <v>-0.01</v>
      </c>
      <c r="E408" s="53">
        <v>0</v>
      </c>
      <c r="F408" s="53">
        <v>0</v>
      </c>
      <c r="G408" s="53">
        <v>-0.01</v>
      </c>
    </row>
    <row r="409" spans="1:7" x14ac:dyDescent="0.35">
      <c r="A409" t="s">
        <v>331</v>
      </c>
      <c r="B409" t="s">
        <v>332</v>
      </c>
      <c r="D409" s="53">
        <v>-0.01</v>
      </c>
      <c r="E409" s="53">
        <v>0.01</v>
      </c>
      <c r="F409" s="53">
        <v>0</v>
      </c>
      <c r="G409" s="53">
        <v>0</v>
      </c>
    </row>
    <row r="410" spans="1:7" x14ac:dyDescent="0.35">
      <c r="A410" t="s">
        <v>125</v>
      </c>
      <c r="B410" t="s">
        <v>126</v>
      </c>
      <c r="D410" s="53">
        <v>0.01</v>
      </c>
      <c r="E410" s="53">
        <v>0</v>
      </c>
      <c r="F410" s="53">
        <v>0</v>
      </c>
      <c r="G410" s="53">
        <v>0.01</v>
      </c>
    </row>
    <row r="411" spans="1:7" x14ac:dyDescent="0.35">
      <c r="A411" t="s">
        <v>133</v>
      </c>
      <c r="B411" t="s">
        <v>134</v>
      </c>
      <c r="D411" s="53">
        <v>0.04</v>
      </c>
      <c r="E411" s="53">
        <v>0</v>
      </c>
      <c r="F411" s="53">
        <v>0</v>
      </c>
      <c r="G411" s="53">
        <v>0.04</v>
      </c>
    </row>
    <row r="412" spans="1:7" x14ac:dyDescent="0.35">
      <c r="A412" t="s">
        <v>135</v>
      </c>
      <c r="B412" t="s">
        <v>136</v>
      </c>
      <c r="D412" s="53">
        <v>0.01</v>
      </c>
      <c r="E412" s="53">
        <v>0</v>
      </c>
      <c r="F412" s="53">
        <v>0</v>
      </c>
      <c r="G412" s="53">
        <v>0.01</v>
      </c>
    </row>
    <row r="413" spans="1:7" x14ac:dyDescent="0.35">
      <c r="A413" t="s">
        <v>139</v>
      </c>
      <c r="B413" t="s">
        <v>140</v>
      </c>
      <c r="D413" s="53">
        <v>-0.03</v>
      </c>
      <c r="E413" s="53">
        <v>0</v>
      </c>
      <c r="F413" s="53">
        <v>-0.01</v>
      </c>
      <c r="G413" s="53">
        <v>-0.03</v>
      </c>
    </row>
    <row r="414" spans="1:7" x14ac:dyDescent="0.35">
      <c r="A414" t="s">
        <v>349</v>
      </c>
      <c r="B414" t="s">
        <v>350</v>
      </c>
      <c r="D414" s="53">
        <v>-0.01</v>
      </c>
      <c r="E414" s="53">
        <v>0</v>
      </c>
      <c r="F414" s="53">
        <v>0</v>
      </c>
      <c r="G414" s="53">
        <v>-0.01</v>
      </c>
    </row>
    <row r="415" spans="1:7" x14ac:dyDescent="0.35">
      <c r="A415" t="s">
        <v>353</v>
      </c>
      <c r="B415" t="s">
        <v>354</v>
      </c>
      <c r="D415" s="53">
        <v>0.01</v>
      </c>
      <c r="E415" s="53">
        <v>0.01</v>
      </c>
      <c r="F415" s="53">
        <v>0.01</v>
      </c>
      <c r="G415" s="53">
        <v>0.02</v>
      </c>
    </row>
    <row r="416" spans="1:7" x14ac:dyDescent="0.35">
      <c r="A416" t="s">
        <v>355</v>
      </c>
      <c r="B416" t="s">
        <v>356</v>
      </c>
      <c r="D416" s="53">
        <v>0.01</v>
      </c>
      <c r="E416" s="53">
        <v>0</v>
      </c>
      <c r="F416" s="53">
        <v>0</v>
      </c>
      <c r="G416" s="53">
        <v>0.01</v>
      </c>
    </row>
    <row r="417" spans="1:7" x14ac:dyDescent="0.35">
      <c r="A417" t="s">
        <v>359</v>
      </c>
      <c r="B417" t="s">
        <v>360</v>
      </c>
      <c r="D417" s="53">
        <v>0</v>
      </c>
      <c r="E417" s="53">
        <v>0</v>
      </c>
      <c r="F417" s="53">
        <v>-0.01</v>
      </c>
      <c r="G417" s="53">
        <v>0</v>
      </c>
    </row>
    <row r="418" spans="1:7" x14ac:dyDescent="0.35">
      <c r="A418" t="s">
        <v>363</v>
      </c>
      <c r="B418" t="s">
        <v>364</v>
      </c>
      <c r="D418" s="53">
        <v>-0.01</v>
      </c>
      <c r="E418" s="53">
        <v>0</v>
      </c>
      <c r="F418" s="53">
        <v>0</v>
      </c>
      <c r="G418" s="53">
        <v>-0.01</v>
      </c>
    </row>
    <row r="419" spans="1:7" x14ac:dyDescent="0.35">
      <c r="A419" t="s">
        <v>371</v>
      </c>
      <c r="B419" t="s">
        <v>372</v>
      </c>
      <c r="D419" s="53">
        <v>0.01</v>
      </c>
      <c r="E419" s="53">
        <v>0</v>
      </c>
      <c r="F419" s="53">
        <v>0</v>
      </c>
      <c r="G419" s="53">
        <v>0.01</v>
      </c>
    </row>
    <row r="420" spans="1:7" x14ac:dyDescent="0.35">
      <c r="A420" t="s">
        <v>373</v>
      </c>
      <c r="B420" t="s">
        <v>374</v>
      </c>
      <c r="D420" s="53">
        <v>-0.01</v>
      </c>
      <c r="E420" s="53">
        <v>-0.01</v>
      </c>
      <c r="F420" s="53">
        <v>-0.01</v>
      </c>
      <c r="G420" s="53">
        <v>-0.02</v>
      </c>
    </row>
    <row r="421" spans="1:7" x14ac:dyDescent="0.35">
      <c r="A421" t="s">
        <v>375</v>
      </c>
      <c r="B421" t="s">
        <v>376</v>
      </c>
      <c r="D421" s="53">
        <v>0.02</v>
      </c>
      <c r="E421" s="53">
        <v>-0.01</v>
      </c>
      <c r="F421" s="53">
        <v>-0.01</v>
      </c>
      <c r="G421" s="53">
        <v>0.01</v>
      </c>
    </row>
    <row r="422" spans="1:7" x14ac:dyDescent="0.35">
      <c r="A422" t="s">
        <v>377</v>
      </c>
      <c r="B422" t="s">
        <v>378</v>
      </c>
      <c r="D422" s="53">
        <v>-0.02</v>
      </c>
      <c r="E422" s="53">
        <v>0</v>
      </c>
      <c r="F422" s="53">
        <v>-0.01</v>
      </c>
      <c r="G422" s="53">
        <v>-0.02</v>
      </c>
    </row>
    <row r="423" spans="1:7" x14ac:dyDescent="0.35">
      <c r="A423" t="s">
        <v>381</v>
      </c>
      <c r="B423" t="s">
        <v>382</v>
      </c>
      <c r="D423" s="53">
        <v>-0.01</v>
      </c>
      <c r="E423" s="53">
        <v>-0.02</v>
      </c>
      <c r="F423" s="53">
        <v>-0.01</v>
      </c>
      <c r="G423" s="53">
        <v>-0.03</v>
      </c>
    </row>
    <row r="424" spans="1:7" x14ac:dyDescent="0.35">
      <c r="A424" t="s">
        <v>413</v>
      </c>
      <c r="B424" t="s">
        <v>414</v>
      </c>
      <c r="D424" s="53">
        <v>0</v>
      </c>
      <c r="E424" s="53">
        <v>-0.01</v>
      </c>
      <c r="F424" s="53">
        <v>-0.01</v>
      </c>
      <c r="G424" s="53">
        <v>-0.01</v>
      </c>
    </row>
    <row r="425" spans="1:7" x14ac:dyDescent="0.35">
      <c r="A425" t="s">
        <v>415</v>
      </c>
      <c r="B425" t="s">
        <v>416</v>
      </c>
      <c r="D425" s="53">
        <v>-0.01</v>
      </c>
      <c r="E425" s="53">
        <v>0</v>
      </c>
      <c r="F425" s="53">
        <v>-0.01</v>
      </c>
      <c r="G425" s="53">
        <v>-0.01</v>
      </c>
    </row>
    <row r="426" spans="1:7" x14ac:dyDescent="0.35">
      <c r="A426" t="s">
        <v>419</v>
      </c>
      <c r="B426" t="s">
        <v>420</v>
      </c>
      <c r="D426" s="53">
        <v>0.01</v>
      </c>
      <c r="E426" s="53">
        <v>0</v>
      </c>
      <c r="F426" s="53">
        <v>0</v>
      </c>
      <c r="G426" s="53">
        <v>0.01</v>
      </c>
    </row>
    <row r="427" spans="1:7" x14ac:dyDescent="0.35">
      <c r="A427" t="s">
        <v>425</v>
      </c>
      <c r="B427" t="s">
        <v>426</v>
      </c>
      <c r="D427" s="53">
        <v>0.03</v>
      </c>
      <c r="E427" s="53">
        <v>0</v>
      </c>
      <c r="F427" s="53">
        <v>0</v>
      </c>
      <c r="G427" s="53">
        <v>0.03</v>
      </c>
    </row>
    <row r="428" spans="1:7" x14ac:dyDescent="0.35">
      <c r="A428" t="s">
        <v>429</v>
      </c>
      <c r="B428" t="s">
        <v>430</v>
      </c>
      <c r="D428" s="53">
        <v>7.0000000000000007E-2</v>
      </c>
      <c r="E428" s="53">
        <v>0</v>
      </c>
      <c r="F428" s="53">
        <v>0</v>
      </c>
      <c r="G428" s="53">
        <v>7.0000000000000007E-2</v>
      </c>
    </row>
    <row r="429" spans="1:7" x14ac:dyDescent="0.35">
      <c r="A429" t="s">
        <v>145</v>
      </c>
      <c r="B429" t="s">
        <v>146</v>
      </c>
      <c r="D429" s="53">
        <v>0.05</v>
      </c>
      <c r="E429" s="53">
        <v>0</v>
      </c>
      <c r="F429" s="53">
        <v>0</v>
      </c>
      <c r="G429" s="53">
        <v>0.05</v>
      </c>
    </row>
    <row r="430" spans="1:7" x14ac:dyDescent="0.35">
      <c r="A430" t="s">
        <v>149</v>
      </c>
      <c r="B430" t="s">
        <v>150</v>
      </c>
      <c r="D430" s="53">
        <v>0.01</v>
      </c>
      <c r="E430" s="53">
        <v>0</v>
      </c>
      <c r="F430" s="53">
        <v>0</v>
      </c>
      <c r="G430" s="53">
        <v>0.01</v>
      </c>
    </row>
    <row r="431" spans="1:7" x14ac:dyDescent="0.35">
      <c r="A431" t="s">
        <v>151</v>
      </c>
      <c r="B431" t="s">
        <v>152</v>
      </c>
      <c r="D431" s="53">
        <v>-0.01</v>
      </c>
      <c r="E431" s="53">
        <v>0</v>
      </c>
      <c r="F431" s="53">
        <v>0</v>
      </c>
      <c r="G431" s="53">
        <v>-0.01</v>
      </c>
    </row>
    <row r="432" spans="1:7" x14ac:dyDescent="0.35">
      <c r="A432" t="s">
        <v>153</v>
      </c>
      <c r="B432" t="s">
        <v>154</v>
      </c>
      <c r="D432" s="53">
        <v>-0.01</v>
      </c>
      <c r="E432" s="53">
        <v>0</v>
      </c>
      <c r="F432" s="53">
        <v>0</v>
      </c>
      <c r="G432" s="53">
        <v>-0.01</v>
      </c>
    </row>
    <row r="433" spans="1:7" x14ac:dyDescent="0.35">
      <c r="A433" t="s">
        <v>431</v>
      </c>
      <c r="B433" t="s">
        <v>432</v>
      </c>
      <c r="D433" s="53">
        <v>0</v>
      </c>
      <c r="E433" s="53">
        <v>0.01</v>
      </c>
      <c r="F433" s="53">
        <v>-0.01</v>
      </c>
      <c r="G433" s="53">
        <v>0.01</v>
      </c>
    </row>
    <row r="434" spans="1:7" x14ac:dyDescent="0.35">
      <c r="A434" t="s">
        <v>198</v>
      </c>
      <c r="B434" t="s">
        <v>199</v>
      </c>
      <c r="D434" s="53">
        <v>4666.5200000000004</v>
      </c>
      <c r="E434" s="53">
        <v>0</v>
      </c>
      <c r="F434" s="53">
        <v>0</v>
      </c>
      <c r="G434" s="53">
        <v>4666.5200000000004</v>
      </c>
    </row>
    <row r="435" spans="1:7" x14ac:dyDescent="0.35">
      <c r="A435" t="s">
        <v>293</v>
      </c>
      <c r="B435" t="s">
        <v>294</v>
      </c>
      <c r="D435" s="53">
        <v>-0.01</v>
      </c>
      <c r="E435" s="53">
        <v>0</v>
      </c>
      <c r="F435" s="53">
        <v>-0.01</v>
      </c>
      <c r="G435" s="53">
        <v>-0.01</v>
      </c>
    </row>
    <row r="436" spans="1:7" x14ac:dyDescent="0.35">
      <c r="A436" t="s">
        <v>309</v>
      </c>
      <c r="B436" t="s">
        <v>310</v>
      </c>
      <c r="D436" s="53">
        <v>31907410.629999999</v>
      </c>
      <c r="E436" s="53">
        <v>477151.91</v>
      </c>
      <c r="F436" s="53">
        <v>3371213.47</v>
      </c>
      <c r="G436" s="53">
        <v>32384562.539999999</v>
      </c>
    </row>
    <row r="437" spans="1:7" x14ac:dyDescent="0.35">
      <c r="A437" t="s">
        <v>433</v>
      </c>
      <c r="B437" t="s">
        <v>434</v>
      </c>
      <c r="D437" s="53">
        <v>-7.0000000000000007E-2</v>
      </c>
      <c r="E437" s="53">
        <v>0</v>
      </c>
      <c r="F437" s="53">
        <v>0</v>
      </c>
      <c r="G437" s="53">
        <v>-7.0000000000000007E-2</v>
      </c>
    </row>
    <row r="438" spans="1:7" x14ac:dyDescent="0.35">
      <c r="A438" t="s">
        <v>200</v>
      </c>
      <c r="B438" t="s">
        <v>201</v>
      </c>
      <c r="D438" s="53">
        <v>-25253577.579999998</v>
      </c>
      <c r="E438" s="53">
        <v>79506.8</v>
      </c>
      <c r="F438" s="53">
        <v>-1242115.46</v>
      </c>
      <c r="G438" s="53">
        <v>-25174070.780000001</v>
      </c>
    </row>
    <row r="439" spans="1:7" x14ac:dyDescent="0.35">
      <c r="A439" t="s">
        <v>445</v>
      </c>
      <c r="B439" t="s">
        <v>446</v>
      </c>
      <c r="D439" s="53">
        <v>25253577.579999998</v>
      </c>
      <c r="E439" s="53">
        <v>-79506.8</v>
      </c>
      <c r="F439" s="53">
        <v>1242115.46</v>
      </c>
      <c r="G439" s="53">
        <v>25174070.780000001</v>
      </c>
    </row>
    <row r="440" spans="1:7" x14ac:dyDescent="0.35">
      <c r="A440" t="s">
        <v>435</v>
      </c>
      <c r="B440" t="s">
        <v>436</v>
      </c>
      <c r="D440" s="53">
        <v>0.06</v>
      </c>
      <c r="E440" s="53">
        <v>0</v>
      </c>
      <c r="F440" s="53">
        <v>0</v>
      </c>
      <c r="G440" s="53">
        <v>0.06</v>
      </c>
    </row>
    <row r="441" spans="1:7" x14ac:dyDescent="0.35">
      <c r="A441" t="s">
        <v>169</v>
      </c>
      <c r="B441" t="s">
        <v>170</v>
      </c>
      <c r="D441" s="53">
        <v>-0.02</v>
      </c>
      <c r="E441" s="53">
        <v>0</v>
      </c>
      <c r="F441" s="53">
        <v>0</v>
      </c>
      <c r="G441" s="53">
        <v>-0.02</v>
      </c>
    </row>
    <row r="442" spans="1:7" x14ac:dyDescent="0.35">
      <c r="A442" t="s">
        <v>204</v>
      </c>
      <c r="B442" t="s">
        <v>448</v>
      </c>
      <c r="D442" s="53">
        <v>-2380180.48</v>
      </c>
      <c r="E442" s="53">
        <v>0</v>
      </c>
      <c r="F442" s="53">
        <v>0</v>
      </c>
      <c r="G442" s="53">
        <v>-2380180.48</v>
      </c>
    </row>
    <row r="443" spans="1:7" x14ac:dyDescent="0.35">
      <c r="A443" t="s">
        <v>171</v>
      </c>
      <c r="B443" t="s">
        <v>172</v>
      </c>
      <c r="D443" s="53">
        <v>0.01</v>
      </c>
      <c r="E443" s="53">
        <v>0</v>
      </c>
      <c r="F443" s="53">
        <v>0.01</v>
      </c>
      <c r="G443" s="53">
        <v>0.01</v>
      </c>
    </row>
    <row r="444" spans="1:7" x14ac:dyDescent="0.35">
      <c r="A444" t="s">
        <v>459</v>
      </c>
      <c r="D444" s="53">
        <v>41252281.079999998</v>
      </c>
      <c r="E444" s="53">
        <v>2005904.7</v>
      </c>
      <c r="F444" s="53">
        <v>4504269.04</v>
      </c>
      <c r="G444" s="53">
        <v>43258185.780000001</v>
      </c>
    </row>
    <row r="445" spans="1:7" x14ac:dyDescent="0.35">
      <c r="A445" t="s">
        <v>460</v>
      </c>
    </row>
    <row r="446" spans="1:7" x14ac:dyDescent="0.35">
      <c r="A446" t="s">
        <v>451</v>
      </c>
      <c r="B446" t="s">
        <v>452</v>
      </c>
      <c r="D446" s="53">
        <v>95001553.700000003</v>
      </c>
      <c r="E446" s="53">
        <v>-299097</v>
      </c>
      <c r="F446" s="53">
        <v>4672720</v>
      </c>
      <c r="G446" s="53">
        <v>94702456.700000003</v>
      </c>
    </row>
    <row r="447" spans="1:7" x14ac:dyDescent="0.35">
      <c r="A447" t="s">
        <v>461</v>
      </c>
      <c r="D447" s="53">
        <v>95001553.700000003</v>
      </c>
      <c r="E447" s="53">
        <v>-299097</v>
      </c>
      <c r="F447" s="53">
        <v>4672720</v>
      </c>
      <c r="G447" s="53">
        <v>94702456.700000003</v>
      </c>
    </row>
    <row r="448" spans="1:7" x14ac:dyDescent="0.35">
      <c r="A448" t="s">
        <v>462</v>
      </c>
    </row>
    <row r="449" spans="1:7" x14ac:dyDescent="0.35">
      <c r="A449" t="s">
        <v>196</v>
      </c>
      <c r="B449" t="s">
        <v>197</v>
      </c>
      <c r="D449" s="53">
        <v>0.1</v>
      </c>
      <c r="E449" s="53">
        <v>0</v>
      </c>
      <c r="F449" s="53">
        <v>0</v>
      </c>
      <c r="G449" s="53">
        <v>0.1</v>
      </c>
    </row>
    <row r="450" spans="1:7" x14ac:dyDescent="0.35">
      <c r="A450" t="s">
        <v>204</v>
      </c>
      <c r="B450" t="s">
        <v>447</v>
      </c>
      <c r="D450" s="53">
        <v>11.24</v>
      </c>
      <c r="E450" s="53">
        <v>0</v>
      </c>
      <c r="F450" s="53">
        <v>0</v>
      </c>
      <c r="G450" s="53">
        <v>11.24</v>
      </c>
    </row>
    <row r="451" spans="1:7" x14ac:dyDescent="0.35">
      <c r="A451" t="s">
        <v>463</v>
      </c>
      <c r="D451" s="53">
        <v>11.34</v>
      </c>
      <c r="E451" s="53">
        <v>0</v>
      </c>
      <c r="F451" s="53">
        <v>0</v>
      </c>
      <c r="G451" s="53">
        <v>11.34</v>
      </c>
    </row>
    <row r="452" spans="1:7" x14ac:dyDescent="0.35">
      <c r="A452" t="s">
        <v>464</v>
      </c>
    </row>
    <row r="453" spans="1:7" x14ac:dyDescent="0.35">
      <c r="A453" t="s">
        <v>204</v>
      </c>
      <c r="B453" t="s">
        <v>205</v>
      </c>
      <c r="D453" s="53">
        <v>-22035076.75</v>
      </c>
      <c r="E453" s="53">
        <v>140650.32</v>
      </c>
      <c r="F453" s="53">
        <v>1051415.03</v>
      </c>
      <c r="G453" s="53">
        <v>-21894426.43</v>
      </c>
    </row>
    <row r="454" spans="1:7" x14ac:dyDescent="0.35">
      <c r="A454" t="s">
        <v>204</v>
      </c>
      <c r="B454" t="s">
        <v>206</v>
      </c>
      <c r="D454" s="53">
        <v>-95031144.040000007</v>
      </c>
      <c r="E454" s="53">
        <v>-897459.74</v>
      </c>
      <c r="F454" s="53">
        <v>1746100.2</v>
      </c>
      <c r="G454" s="53">
        <v>-95928603.780000001</v>
      </c>
    </row>
    <row r="455" spans="1:7" x14ac:dyDescent="0.35">
      <c r="A455" t="s">
        <v>204</v>
      </c>
      <c r="B455" t="s">
        <v>207</v>
      </c>
      <c r="D455" s="53">
        <v>-29785811.48</v>
      </c>
      <c r="E455" s="53">
        <v>2560855.66</v>
      </c>
      <c r="F455" s="53">
        <v>26112534.550000001</v>
      </c>
      <c r="G455" s="53">
        <v>-27224955.82</v>
      </c>
    </row>
    <row r="456" spans="1:7" x14ac:dyDescent="0.35">
      <c r="A456" t="s">
        <v>204</v>
      </c>
      <c r="B456" t="s">
        <v>208</v>
      </c>
      <c r="D456" s="53">
        <v>-14859369.23</v>
      </c>
      <c r="E456" s="53">
        <v>1471998.37</v>
      </c>
      <c r="F456" s="53">
        <v>14651715.449999999</v>
      </c>
      <c r="G456" s="53">
        <v>-13387370.859999999</v>
      </c>
    </row>
    <row r="457" spans="1:7" x14ac:dyDescent="0.35">
      <c r="A457" t="s">
        <v>465</v>
      </c>
      <c r="D457" s="53">
        <v>-161711401.5</v>
      </c>
      <c r="E457" s="53">
        <v>3276044.61</v>
      </c>
      <c r="F457" s="53">
        <v>43561765.229999997</v>
      </c>
      <c r="G457" s="53">
        <v>-158435356.88999999</v>
      </c>
    </row>
    <row r="458" spans="1:7" x14ac:dyDescent="0.35">
      <c r="A458" t="s">
        <v>466</v>
      </c>
      <c r="D458" s="53">
        <v>-25457555.379999999</v>
      </c>
      <c r="E458" s="53">
        <v>4982852.3099999996</v>
      </c>
      <c r="F458" s="53">
        <v>52738754.270000003</v>
      </c>
      <c r="G458" s="53">
        <v>-20474703.07</v>
      </c>
    </row>
    <row r="459" spans="1:7" x14ac:dyDescent="0.35">
      <c r="A459" t="s">
        <v>467</v>
      </c>
      <c r="D459" s="53">
        <v>-484459799.69999999</v>
      </c>
      <c r="E459" s="53">
        <v>6230028.1900000004</v>
      </c>
      <c r="F459" s="53">
        <v>31670256.289999999</v>
      </c>
      <c r="G459" s="53">
        <v>-478229771.50999999</v>
      </c>
    </row>
    <row r="460" spans="1:7" x14ac:dyDescent="0.35">
      <c r="A460" t="s">
        <v>468</v>
      </c>
      <c r="B460" s="44">
        <v>45190</v>
      </c>
      <c r="C460" s="54">
        <v>0.843888888888888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3FF81-B0B1-44DE-B6D8-B21E019F1C5A}">
  <dimension ref="A1:G463"/>
  <sheetViews>
    <sheetView topLeftCell="A436" workbookViewId="0">
      <selection activeCell="A4" sqref="A4"/>
    </sheetView>
  </sheetViews>
  <sheetFormatPr defaultRowHeight="14.5" x14ac:dyDescent="0.35"/>
  <cols>
    <col min="1" max="1" width="51" bestFit="1" customWidth="1"/>
    <col min="2" max="2" width="50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469</v>
      </c>
    </row>
    <row r="4" spans="1:7" x14ac:dyDescent="0.35">
      <c r="A4" t="s">
        <v>657</v>
      </c>
    </row>
    <row r="5" spans="1:7" x14ac:dyDescent="0.35">
      <c r="A5" t="s">
        <v>470</v>
      </c>
    </row>
    <row r="6" spans="1:7" ht="29" x14ac:dyDescent="0.35">
      <c r="D6" s="52" t="s">
        <v>471</v>
      </c>
      <c r="E6" s="52" t="s">
        <v>472</v>
      </c>
      <c r="F6" s="52" t="s">
        <v>473</v>
      </c>
      <c r="G6" s="52" t="s">
        <v>474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353133.13</v>
      </c>
      <c r="E10" s="53">
        <v>0</v>
      </c>
      <c r="F10" s="53">
        <v>296678.27</v>
      </c>
      <c r="G10" s="53">
        <v>353133.13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10013512.52</v>
      </c>
      <c r="E12" s="53">
        <v>0</v>
      </c>
      <c r="F12" s="53">
        <v>529610.96</v>
      </c>
      <c r="G12" s="53">
        <v>10013512.52</v>
      </c>
    </row>
    <row r="13" spans="1:7" x14ac:dyDescent="0.35">
      <c r="A13" t="s">
        <v>52</v>
      </c>
      <c r="B13" t="s">
        <v>53</v>
      </c>
      <c r="D13" s="53">
        <v>-4257505.59</v>
      </c>
      <c r="E13" s="53">
        <v>0</v>
      </c>
      <c r="F13" s="53">
        <v>-319236.11</v>
      </c>
      <c r="G13" s="53">
        <v>-4257505.59</v>
      </c>
    </row>
    <row r="14" spans="1:7" x14ac:dyDescent="0.35">
      <c r="A14" t="s">
        <v>54</v>
      </c>
      <c r="B14" t="s">
        <v>55</v>
      </c>
      <c r="D14" s="53">
        <v>1386022.81</v>
      </c>
      <c r="E14" s="53">
        <v>0</v>
      </c>
      <c r="F14" s="53">
        <v>144841.41</v>
      </c>
      <c r="G14" s="53">
        <v>1386022.81</v>
      </c>
    </row>
    <row r="15" spans="1:7" x14ac:dyDescent="0.35">
      <c r="A15" t="s">
        <v>56</v>
      </c>
      <c r="B15" t="s">
        <v>57</v>
      </c>
      <c r="D15" s="53">
        <v>34143.360000000001</v>
      </c>
      <c r="E15" s="53">
        <v>0</v>
      </c>
      <c r="F15" s="53">
        <v>34791.35</v>
      </c>
      <c r="G15" s="53">
        <v>34143.360000000001</v>
      </c>
    </row>
    <row r="16" spans="1:7" x14ac:dyDescent="0.35">
      <c r="A16" t="s">
        <v>58</v>
      </c>
      <c r="B16" t="s">
        <v>59</v>
      </c>
      <c r="D16" s="53">
        <v>-0.01</v>
      </c>
      <c r="E16" s="53">
        <v>0</v>
      </c>
      <c r="F16" s="53">
        <v>0</v>
      </c>
      <c r="G16" s="53">
        <v>-0.01</v>
      </c>
    </row>
    <row r="17" spans="1:7" x14ac:dyDescent="0.35">
      <c r="A17" t="s">
        <v>60</v>
      </c>
      <c r="B17" t="s">
        <v>61</v>
      </c>
      <c r="D17" s="53">
        <v>-28026.13</v>
      </c>
      <c r="E17" s="53">
        <v>0</v>
      </c>
      <c r="F17" s="53">
        <v>-94444.08</v>
      </c>
      <c r="G17" s="53">
        <v>-28026.13</v>
      </c>
    </row>
    <row r="18" spans="1:7" x14ac:dyDescent="0.35">
      <c r="A18" t="s">
        <v>62</v>
      </c>
      <c r="B18" t="s">
        <v>63</v>
      </c>
      <c r="D18" s="53">
        <v>-17856.93</v>
      </c>
      <c r="E18" s="53">
        <v>0</v>
      </c>
      <c r="F18" s="53">
        <v>0</v>
      </c>
      <c r="G18" s="53">
        <v>-17856.93</v>
      </c>
    </row>
    <row r="19" spans="1:7" x14ac:dyDescent="0.35">
      <c r="A19" t="s">
        <v>64</v>
      </c>
      <c r="B19" t="s">
        <v>65</v>
      </c>
      <c r="D19" s="53">
        <v>-98159.360000000001</v>
      </c>
      <c r="E19" s="53">
        <v>0</v>
      </c>
      <c r="F19" s="53">
        <v>-85277.72</v>
      </c>
      <c r="G19" s="53">
        <v>-98159.360000000001</v>
      </c>
    </row>
    <row r="20" spans="1:7" x14ac:dyDescent="0.35">
      <c r="A20" t="s">
        <v>66</v>
      </c>
      <c r="B20" t="s">
        <v>67</v>
      </c>
      <c r="D20" s="53">
        <v>1024467.99</v>
      </c>
      <c r="E20" s="53">
        <v>0</v>
      </c>
      <c r="F20" s="53">
        <v>-537887.07999999996</v>
      </c>
      <c r="G20" s="53">
        <v>1024467.99</v>
      </c>
    </row>
    <row r="21" spans="1:7" x14ac:dyDescent="0.35">
      <c r="A21" t="s">
        <v>68</v>
      </c>
      <c r="B21" t="s">
        <v>69</v>
      </c>
      <c r="D21" s="53">
        <v>-8489702.4299999997</v>
      </c>
      <c r="E21" s="53">
        <v>0</v>
      </c>
      <c r="F21" s="53">
        <v>475390.6</v>
      </c>
      <c r="G21" s="53">
        <v>-8489702.4299999997</v>
      </c>
    </row>
    <row r="22" spans="1:7" x14ac:dyDescent="0.35">
      <c r="A22" t="s">
        <v>70</v>
      </c>
      <c r="B22" t="s">
        <v>71</v>
      </c>
      <c r="D22" s="53">
        <v>38028.019999999997</v>
      </c>
      <c r="E22" s="53">
        <v>0</v>
      </c>
      <c r="F22" s="53">
        <v>1113.8699999999999</v>
      </c>
      <c r="G22" s="53">
        <v>38028.019999999997</v>
      </c>
    </row>
    <row r="23" spans="1:7" x14ac:dyDescent="0.35">
      <c r="A23" t="s">
        <v>72</v>
      </c>
      <c r="B23" t="s">
        <v>73</v>
      </c>
      <c r="D23" s="53">
        <v>-17360.91</v>
      </c>
      <c r="E23" s="53">
        <v>0</v>
      </c>
      <c r="F23" s="53">
        <v>2529.2399999999998</v>
      </c>
      <c r="G23" s="53">
        <v>-17360.91</v>
      </c>
    </row>
    <row r="24" spans="1:7" x14ac:dyDescent="0.35">
      <c r="A24" t="s">
        <v>74</v>
      </c>
      <c r="B24" t="s">
        <v>75</v>
      </c>
      <c r="D24" s="53">
        <v>17531.98</v>
      </c>
      <c r="E24" s="53">
        <v>0</v>
      </c>
      <c r="F24" s="53">
        <v>5165.08</v>
      </c>
      <c r="G24" s="53">
        <v>17531.98</v>
      </c>
    </row>
    <row r="25" spans="1:7" x14ac:dyDescent="0.35">
      <c r="A25" t="s">
        <v>76</v>
      </c>
      <c r="B25" t="s">
        <v>77</v>
      </c>
      <c r="D25" s="53">
        <v>-0.11</v>
      </c>
      <c r="E25" s="53">
        <v>0</v>
      </c>
      <c r="F25" s="53">
        <v>0</v>
      </c>
      <c r="G25" s="53">
        <v>-0.11</v>
      </c>
    </row>
    <row r="26" spans="1:7" x14ac:dyDescent="0.35">
      <c r="A26" t="s">
        <v>78</v>
      </c>
      <c r="B26" t="s">
        <v>79</v>
      </c>
      <c r="D26" s="53">
        <v>25947.86</v>
      </c>
      <c r="E26" s="53">
        <v>0</v>
      </c>
      <c r="F26" s="53">
        <v>-91039.28</v>
      </c>
      <c r="G26" s="53">
        <v>25947.86</v>
      </c>
    </row>
    <row r="27" spans="1:7" x14ac:dyDescent="0.35">
      <c r="A27" t="s">
        <v>80</v>
      </c>
      <c r="B27" t="s">
        <v>81</v>
      </c>
      <c r="D27" s="53">
        <v>-0.65</v>
      </c>
      <c r="E27" s="53">
        <v>0</v>
      </c>
      <c r="F27" s="53">
        <v>0</v>
      </c>
      <c r="G27" s="53">
        <v>-0.65</v>
      </c>
    </row>
    <row r="28" spans="1:7" x14ac:dyDescent="0.35">
      <c r="A28" t="s">
        <v>82</v>
      </c>
      <c r="B28" t="s">
        <v>83</v>
      </c>
      <c r="D28" s="53">
        <v>-71212.83</v>
      </c>
      <c r="E28" s="53">
        <v>0</v>
      </c>
      <c r="F28" s="53">
        <v>-40305.730000000003</v>
      </c>
      <c r="G28" s="53">
        <v>-71212.83</v>
      </c>
    </row>
    <row r="29" spans="1:7" x14ac:dyDescent="0.35">
      <c r="A29" t="s">
        <v>84</v>
      </c>
      <c r="B29" t="s">
        <v>85</v>
      </c>
      <c r="D29" s="53">
        <v>712.05</v>
      </c>
      <c r="E29" s="53">
        <v>0</v>
      </c>
      <c r="F29" s="53">
        <v>-17630.5</v>
      </c>
      <c r="G29" s="53">
        <v>712.05</v>
      </c>
    </row>
    <row r="30" spans="1:7" x14ac:dyDescent="0.35">
      <c r="A30" t="s">
        <v>86</v>
      </c>
      <c r="B30" t="s">
        <v>87</v>
      </c>
      <c r="D30" s="53">
        <v>-3725.82</v>
      </c>
      <c r="E30" s="53">
        <v>0</v>
      </c>
      <c r="F30" s="53">
        <v>-970.2</v>
      </c>
      <c r="G30" s="53">
        <v>-3725.82</v>
      </c>
    </row>
    <row r="31" spans="1:7" x14ac:dyDescent="0.35">
      <c r="A31" t="s">
        <v>88</v>
      </c>
      <c r="B31" t="s">
        <v>89</v>
      </c>
      <c r="D31" s="53">
        <v>-0.1</v>
      </c>
      <c r="E31" s="53">
        <v>0</v>
      </c>
      <c r="F31" s="53">
        <v>0</v>
      </c>
      <c r="G31" s="53">
        <v>-0.1</v>
      </c>
    </row>
    <row r="32" spans="1:7" x14ac:dyDescent="0.35">
      <c r="A32" t="s">
        <v>90</v>
      </c>
      <c r="B32" t="s">
        <v>91</v>
      </c>
      <c r="D32" s="53">
        <v>0.03</v>
      </c>
      <c r="E32" s="53">
        <v>0</v>
      </c>
      <c r="F32" s="53">
        <v>0</v>
      </c>
      <c r="G32" s="53">
        <v>0.03</v>
      </c>
    </row>
    <row r="33" spans="1:7" x14ac:dyDescent="0.35">
      <c r="A33" t="s">
        <v>92</v>
      </c>
      <c r="B33" t="s">
        <v>93</v>
      </c>
      <c r="D33" s="53">
        <v>1092464.47</v>
      </c>
      <c r="E33" s="53">
        <v>0</v>
      </c>
      <c r="F33" s="53">
        <v>-396408.64</v>
      </c>
      <c r="G33" s="53">
        <v>1092464.47</v>
      </c>
    </row>
    <row r="34" spans="1:7" x14ac:dyDescent="0.35">
      <c r="A34" t="s">
        <v>94</v>
      </c>
      <c r="B34" t="s">
        <v>95</v>
      </c>
      <c r="D34" s="53">
        <v>623961.32999999996</v>
      </c>
      <c r="E34" s="53">
        <v>0</v>
      </c>
      <c r="F34" s="53">
        <v>-31297.96</v>
      </c>
      <c r="G34" s="53">
        <v>623961.32999999996</v>
      </c>
    </row>
    <row r="35" spans="1:7" x14ac:dyDescent="0.35">
      <c r="A35" t="s">
        <v>96</v>
      </c>
      <c r="B35" t="s">
        <v>97</v>
      </c>
      <c r="D35" s="53">
        <v>-12829.98</v>
      </c>
      <c r="E35" s="53">
        <v>0</v>
      </c>
      <c r="F35" s="53">
        <v>-12829.98</v>
      </c>
      <c r="G35" s="53">
        <v>-12829.98</v>
      </c>
    </row>
    <row r="36" spans="1:7" x14ac:dyDescent="0.35">
      <c r="A36" t="s">
        <v>98</v>
      </c>
      <c r="B36" t="s">
        <v>99</v>
      </c>
      <c r="D36" s="53">
        <v>13524.24</v>
      </c>
      <c r="E36" s="53">
        <v>0</v>
      </c>
      <c r="F36" s="53">
        <v>1151.45</v>
      </c>
      <c r="G36" s="53">
        <v>13524.24</v>
      </c>
    </row>
    <row r="37" spans="1:7" x14ac:dyDescent="0.35">
      <c r="A37" t="s">
        <v>100</v>
      </c>
      <c r="B37" t="s">
        <v>101</v>
      </c>
      <c r="D37" s="53">
        <v>-15464.88</v>
      </c>
      <c r="E37" s="53">
        <v>0</v>
      </c>
      <c r="F37" s="53">
        <v>3025.28</v>
      </c>
      <c r="G37" s="53">
        <v>-15464.88</v>
      </c>
    </row>
    <row r="38" spans="1:7" x14ac:dyDescent="0.35">
      <c r="A38" t="s">
        <v>102</v>
      </c>
      <c r="B38" t="s">
        <v>103</v>
      </c>
      <c r="D38" s="53">
        <v>-0.09</v>
      </c>
      <c r="E38" s="53">
        <v>0</v>
      </c>
      <c r="F38" s="53">
        <v>-12973.93</v>
      </c>
      <c r="G38" s="53">
        <v>-0.09</v>
      </c>
    </row>
    <row r="39" spans="1:7" x14ac:dyDescent="0.35">
      <c r="A39" t="s">
        <v>104</v>
      </c>
      <c r="B39" t="s">
        <v>105</v>
      </c>
      <c r="D39" s="53">
        <v>77001.08</v>
      </c>
      <c r="E39" s="53">
        <v>0</v>
      </c>
      <c r="F39" s="53">
        <v>133076.85999999999</v>
      </c>
      <c r="G39" s="53">
        <v>77001.08</v>
      </c>
    </row>
    <row r="40" spans="1:7" x14ac:dyDescent="0.35">
      <c r="A40" t="s">
        <v>106</v>
      </c>
      <c r="B40" t="s">
        <v>107</v>
      </c>
      <c r="D40" s="53">
        <v>1265.0899999999999</v>
      </c>
      <c r="E40" s="53">
        <v>0</v>
      </c>
      <c r="F40" s="53">
        <v>4380.6000000000004</v>
      </c>
      <c r="G40" s="53">
        <v>1265.0899999999999</v>
      </c>
    </row>
    <row r="41" spans="1:7" x14ac:dyDescent="0.35">
      <c r="A41" t="s">
        <v>106</v>
      </c>
      <c r="B41" t="s">
        <v>108</v>
      </c>
      <c r="D41" s="53">
        <v>-1265.4000000000001</v>
      </c>
      <c r="E41" s="53">
        <v>0</v>
      </c>
      <c r="F41" s="53">
        <v>0</v>
      </c>
      <c r="G41" s="53">
        <v>-1265.4000000000001</v>
      </c>
    </row>
    <row r="42" spans="1:7" x14ac:dyDescent="0.35">
      <c r="A42" t="s">
        <v>109</v>
      </c>
      <c r="B42" t="s">
        <v>110</v>
      </c>
      <c r="D42" s="53">
        <v>-185637.06</v>
      </c>
      <c r="E42" s="53">
        <v>0</v>
      </c>
      <c r="F42" s="53">
        <v>24677.94</v>
      </c>
      <c r="G42" s="53">
        <v>-185637.06</v>
      </c>
    </row>
    <row r="43" spans="1:7" x14ac:dyDescent="0.35">
      <c r="A43" t="s">
        <v>111</v>
      </c>
      <c r="B43" t="s">
        <v>112</v>
      </c>
      <c r="D43" s="53">
        <v>185637.6</v>
      </c>
      <c r="E43" s="53">
        <v>0</v>
      </c>
      <c r="F43" s="53">
        <v>0</v>
      </c>
      <c r="G43" s="53">
        <v>185637.6</v>
      </c>
    </row>
    <row r="44" spans="1:7" x14ac:dyDescent="0.35">
      <c r="A44" t="s">
        <v>475</v>
      </c>
      <c r="B44" t="s">
        <v>476</v>
      </c>
      <c r="D44" s="53">
        <v>0</v>
      </c>
      <c r="E44" s="53">
        <v>0</v>
      </c>
      <c r="F44" s="53">
        <v>603352.47</v>
      </c>
      <c r="G44" s="53">
        <v>0</v>
      </c>
    </row>
    <row r="45" spans="1:7" x14ac:dyDescent="0.35">
      <c r="A45" t="s">
        <v>113</v>
      </c>
      <c r="B45" t="s">
        <v>114</v>
      </c>
      <c r="D45" s="53">
        <v>0.01</v>
      </c>
      <c r="E45" s="53">
        <v>0</v>
      </c>
      <c r="F45" s="53">
        <v>0</v>
      </c>
      <c r="G45" s="53">
        <v>0.01</v>
      </c>
    </row>
    <row r="46" spans="1:7" x14ac:dyDescent="0.35">
      <c r="A46" t="s">
        <v>115</v>
      </c>
      <c r="B46" t="s">
        <v>116</v>
      </c>
      <c r="D46" s="53">
        <v>0.15</v>
      </c>
      <c r="E46" s="53">
        <v>0</v>
      </c>
      <c r="F46" s="53">
        <v>-76323.45</v>
      </c>
      <c r="G46" s="53">
        <v>0.15</v>
      </c>
    </row>
    <row r="47" spans="1:7" x14ac:dyDescent="0.35">
      <c r="A47" t="s">
        <v>117</v>
      </c>
      <c r="B47" t="s">
        <v>118</v>
      </c>
      <c r="D47" s="53">
        <v>120484.23</v>
      </c>
      <c r="E47" s="53">
        <v>0</v>
      </c>
      <c r="F47" s="53">
        <v>0</v>
      </c>
      <c r="G47" s="53">
        <v>120484.23</v>
      </c>
    </row>
    <row r="48" spans="1:7" x14ac:dyDescent="0.35">
      <c r="A48" t="s">
        <v>119</v>
      </c>
      <c r="B48" t="s">
        <v>120</v>
      </c>
      <c r="D48" s="53">
        <v>7.0000000000000007E-2</v>
      </c>
      <c r="E48" s="53">
        <v>0</v>
      </c>
      <c r="F48" s="53">
        <v>0</v>
      </c>
      <c r="G48" s="53">
        <v>7.0000000000000007E-2</v>
      </c>
    </row>
    <row r="49" spans="1:7" x14ac:dyDescent="0.35">
      <c r="A49" t="s">
        <v>121</v>
      </c>
      <c r="B49" t="s">
        <v>122</v>
      </c>
      <c r="D49" s="53">
        <v>574.98</v>
      </c>
      <c r="E49" s="53">
        <v>0</v>
      </c>
      <c r="F49" s="53">
        <v>-1164.3</v>
      </c>
      <c r="G49" s="53">
        <v>574.98</v>
      </c>
    </row>
    <row r="50" spans="1:7" x14ac:dyDescent="0.35">
      <c r="A50" t="s">
        <v>123</v>
      </c>
      <c r="B50" t="s">
        <v>124</v>
      </c>
      <c r="D50" s="53">
        <v>-454976.23</v>
      </c>
      <c r="E50" s="53">
        <v>0</v>
      </c>
      <c r="F50" s="53">
        <v>433977.36</v>
      </c>
      <c r="G50" s="53">
        <v>-454976.23</v>
      </c>
    </row>
    <row r="51" spans="1:7" x14ac:dyDescent="0.35">
      <c r="A51" t="s">
        <v>125</v>
      </c>
      <c r="B51" t="s">
        <v>126</v>
      </c>
      <c r="D51" s="53">
        <v>197963.37</v>
      </c>
      <c r="E51" s="53">
        <v>0</v>
      </c>
      <c r="F51" s="53">
        <v>-151939.53</v>
      </c>
      <c r="G51" s="53">
        <v>197963.37</v>
      </c>
    </row>
    <row r="52" spans="1:7" x14ac:dyDescent="0.35">
      <c r="A52" t="s">
        <v>127</v>
      </c>
      <c r="B52" t="s">
        <v>128</v>
      </c>
      <c r="D52" s="53">
        <v>0.04</v>
      </c>
      <c r="E52" s="53">
        <v>0</v>
      </c>
      <c r="F52" s="53">
        <v>29826.66</v>
      </c>
      <c r="G52" s="53">
        <v>0.04</v>
      </c>
    </row>
    <row r="53" spans="1:7" x14ac:dyDescent="0.35">
      <c r="A53" t="s">
        <v>129</v>
      </c>
      <c r="B53" t="s">
        <v>130</v>
      </c>
      <c r="D53" s="53">
        <v>0.06</v>
      </c>
      <c r="E53" s="53">
        <v>0</v>
      </c>
      <c r="F53" s="53">
        <v>-67110.539999999994</v>
      </c>
      <c r="G53" s="53">
        <v>0.06</v>
      </c>
    </row>
    <row r="54" spans="1:7" x14ac:dyDescent="0.35">
      <c r="A54" t="s">
        <v>131</v>
      </c>
      <c r="B54" t="s">
        <v>132</v>
      </c>
      <c r="D54" s="53">
        <v>0.12</v>
      </c>
      <c r="E54" s="53">
        <v>0</v>
      </c>
      <c r="F54" s="53">
        <v>-4651.08</v>
      </c>
      <c r="G54" s="53">
        <v>0.12</v>
      </c>
    </row>
    <row r="55" spans="1:7" x14ac:dyDescent="0.35">
      <c r="A55" t="s">
        <v>133</v>
      </c>
      <c r="B55" t="s">
        <v>134</v>
      </c>
      <c r="D55" s="53">
        <v>30849.48</v>
      </c>
      <c r="E55" s="53">
        <v>0</v>
      </c>
      <c r="F55" s="53">
        <v>841.97</v>
      </c>
      <c r="G55" s="53">
        <v>30849.48</v>
      </c>
    </row>
    <row r="56" spans="1:7" x14ac:dyDescent="0.35">
      <c r="A56" t="s">
        <v>135</v>
      </c>
      <c r="B56" t="s">
        <v>136</v>
      </c>
      <c r="D56" s="53">
        <v>4781.16</v>
      </c>
      <c r="E56" s="53">
        <v>0</v>
      </c>
      <c r="F56" s="53">
        <v>0</v>
      </c>
      <c r="G56" s="53">
        <v>4781.16</v>
      </c>
    </row>
    <row r="57" spans="1:7" x14ac:dyDescent="0.35">
      <c r="A57" t="s">
        <v>137</v>
      </c>
      <c r="B57" t="s">
        <v>138</v>
      </c>
      <c r="D57" s="53">
        <v>5976.47</v>
      </c>
      <c r="E57" s="53">
        <v>0</v>
      </c>
      <c r="F57" s="53">
        <v>-4781.1499999999996</v>
      </c>
      <c r="G57" s="53">
        <v>5976.47</v>
      </c>
    </row>
    <row r="58" spans="1:7" x14ac:dyDescent="0.35">
      <c r="A58" t="s">
        <v>139</v>
      </c>
      <c r="B58" t="s">
        <v>140</v>
      </c>
      <c r="D58" s="53">
        <v>651824.73</v>
      </c>
      <c r="E58" s="53">
        <v>0</v>
      </c>
      <c r="F58" s="53">
        <v>998033.02</v>
      </c>
      <c r="G58" s="53">
        <v>651824.73</v>
      </c>
    </row>
    <row r="59" spans="1:7" x14ac:dyDescent="0.35">
      <c r="A59" t="s">
        <v>141</v>
      </c>
      <c r="B59" t="s">
        <v>142</v>
      </c>
      <c r="D59" s="53">
        <v>-0.14000000000000001</v>
      </c>
      <c r="E59" s="53">
        <v>0</v>
      </c>
      <c r="F59" s="53">
        <v>0</v>
      </c>
      <c r="G59" s="53">
        <v>-0.14000000000000001</v>
      </c>
    </row>
    <row r="60" spans="1:7" x14ac:dyDescent="0.35">
      <c r="A60" t="s">
        <v>143</v>
      </c>
      <c r="B60" t="s">
        <v>144</v>
      </c>
      <c r="D60" s="53">
        <v>-11571.33</v>
      </c>
      <c r="E60" s="53">
        <v>0</v>
      </c>
      <c r="F60" s="53">
        <v>4907.28</v>
      </c>
      <c r="G60" s="53">
        <v>-11571.33</v>
      </c>
    </row>
    <row r="61" spans="1:7" x14ac:dyDescent="0.35">
      <c r="A61" t="s">
        <v>145</v>
      </c>
      <c r="B61" t="s">
        <v>146</v>
      </c>
      <c r="D61" s="53">
        <v>-4552846.41</v>
      </c>
      <c r="E61" s="53">
        <v>0</v>
      </c>
      <c r="F61" s="53">
        <v>-778264.65</v>
      </c>
      <c r="G61" s="53">
        <v>-4552846.41</v>
      </c>
    </row>
    <row r="62" spans="1:7" x14ac:dyDescent="0.35">
      <c r="A62" t="s">
        <v>147</v>
      </c>
      <c r="B62" t="s">
        <v>148</v>
      </c>
      <c r="D62" s="53">
        <v>145147.62</v>
      </c>
      <c r="E62" s="53">
        <v>0</v>
      </c>
      <c r="F62" s="53">
        <v>0</v>
      </c>
      <c r="G62" s="53">
        <v>145147.62</v>
      </c>
    </row>
    <row r="63" spans="1:7" x14ac:dyDescent="0.35">
      <c r="A63" t="s">
        <v>149</v>
      </c>
      <c r="B63" t="s">
        <v>150</v>
      </c>
      <c r="D63" s="53">
        <v>-2384715.08</v>
      </c>
      <c r="E63" s="53">
        <v>0</v>
      </c>
      <c r="F63" s="53">
        <v>-870094.89</v>
      </c>
      <c r="G63" s="53">
        <v>-2384715.08</v>
      </c>
    </row>
    <row r="64" spans="1:7" x14ac:dyDescent="0.35">
      <c r="A64" t="s">
        <v>151</v>
      </c>
      <c r="B64" t="s">
        <v>152</v>
      </c>
      <c r="D64" s="53">
        <v>1071631.71</v>
      </c>
      <c r="E64" s="53">
        <v>0</v>
      </c>
      <c r="F64" s="53">
        <v>781.2</v>
      </c>
      <c r="G64" s="53">
        <v>1071631.71</v>
      </c>
    </row>
    <row r="65" spans="1:7" x14ac:dyDescent="0.35">
      <c r="A65" t="s">
        <v>153</v>
      </c>
      <c r="B65" t="s">
        <v>154</v>
      </c>
      <c r="D65" s="53">
        <v>3716368.95</v>
      </c>
      <c r="E65" s="53">
        <v>0</v>
      </c>
      <c r="F65" s="53">
        <v>-1454183.2</v>
      </c>
      <c r="G65" s="53">
        <v>3716368.95</v>
      </c>
    </row>
    <row r="66" spans="1:7" x14ac:dyDescent="0.35">
      <c r="A66" t="s">
        <v>155</v>
      </c>
      <c r="B66" t="s">
        <v>156</v>
      </c>
      <c r="D66" s="53">
        <v>-348244.2</v>
      </c>
      <c r="E66" s="53">
        <v>0</v>
      </c>
      <c r="F66" s="53">
        <v>0</v>
      </c>
      <c r="G66" s="53">
        <v>-348244.2</v>
      </c>
    </row>
    <row r="67" spans="1:7" x14ac:dyDescent="0.35">
      <c r="A67" t="s">
        <v>157</v>
      </c>
      <c r="B67" t="s">
        <v>158</v>
      </c>
      <c r="D67" s="53">
        <v>2086837.6</v>
      </c>
      <c r="E67" s="53">
        <v>0</v>
      </c>
      <c r="F67" s="53">
        <v>-247887.34</v>
      </c>
      <c r="G67" s="53">
        <v>2086837.6</v>
      </c>
    </row>
    <row r="68" spans="1:7" x14ac:dyDescent="0.35">
      <c r="A68" t="s">
        <v>477</v>
      </c>
      <c r="B68" t="s">
        <v>478</v>
      </c>
      <c r="D68" s="53">
        <v>0</v>
      </c>
      <c r="E68" s="53">
        <v>0</v>
      </c>
      <c r="F68" s="53">
        <v>-504.42</v>
      </c>
      <c r="G68" s="53">
        <v>0</v>
      </c>
    </row>
    <row r="69" spans="1:7" x14ac:dyDescent="0.35">
      <c r="A69" t="s">
        <v>159</v>
      </c>
      <c r="B69" t="s">
        <v>160</v>
      </c>
      <c r="D69" s="53">
        <v>543342.66</v>
      </c>
      <c r="E69" s="53">
        <v>0</v>
      </c>
      <c r="F69" s="53">
        <v>-95069.52</v>
      </c>
      <c r="G69" s="53">
        <v>543342.66</v>
      </c>
    </row>
    <row r="70" spans="1:7" x14ac:dyDescent="0.35">
      <c r="A70" t="s">
        <v>161</v>
      </c>
      <c r="B70" t="s">
        <v>162</v>
      </c>
      <c r="D70" s="53">
        <v>106771.77</v>
      </c>
      <c r="E70" s="53">
        <v>0</v>
      </c>
      <c r="F70" s="53">
        <v>13500.06</v>
      </c>
      <c r="G70" s="53">
        <v>106771.77</v>
      </c>
    </row>
    <row r="71" spans="1:7" x14ac:dyDescent="0.35">
      <c r="A71" t="s">
        <v>163</v>
      </c>
      <c r="B71" t="s">
        <v>164</v>
      </c>
      <c r="D71" s="53">
        <v>-248095.76</v>
      </c>
      <c r="E71" s="53">
        <v>0</v>
      </c>
      <c r="F71" s="53">
        <v>0</v>
      </c>
      <c r="G71" s="53">
        <v>-248095.76</v>
      </c>
    </row>
    <row r="72" spans="1:7" x14ac:dyDescent="0.35">
      <c r="A72" t="s">
        <v>165</v>
      </c>
      <c r="B72" t="s">
        <v>166</v>
      </c>
      <c r="D72" s="53">
        <v>248096.4</v>
      </c>
      <c r="E72" s="53">
        <v>0</v>
      </c>
      <c r="F72" s="53">
        <v>0</v>
      </c>
      <c r="G72" s="53">
        <v>248096.4</v>
      </c>
    </row>
    <row r="73" spans="1:7" x14ac:dyDescent="0.35">
      <c r="A73" t="s">
        <v>167</v>
      </c>
      <c r="B73" t="s">
        <v>168</v>
      </c>
      <c r="D73" s="53">
        <v>-0.04</v>
      </c>
      <c r="E73" s="53">
        <v>0</v>
      </c>
      <c r="F73" s="53">
        <v>0</v>
      </c>
      <c r="G73" s="53">
        <v>-0.04</v>
      </c>
    </row>
    <row r="74" spans="1:7" x14ac:dyDescent="0.35">
      <c r="A74" t="s">
        <v>479</v>
      </c>
      <c r="B74" t="s">
        <v>480</v>
      </c>
      <c r="D74" s="53">
        <v>0</v>
      </c>
      <c r="E74" s="53">
        <v>0</v>
      </c>
      <c r="F74" s="53">
        <v>-34814.85</v>
      </c>
      <c r="G74" s="53">
        <v>0</v>
      </c>
    </row>
    <row r="75" spans="1:7" x14ac:dyDescent="0.35">
      <c r="A75" t="s">
        <v>169</v>
      </c>
      <c r="B75" t="s">
        <v>170</v>
      </c>
      <c r="D75" s="53">
        <v>57435.68</v>
      </c>
      <c r="E75" s="53">
        <v>0</v>
      </c>
      <c r="F75" s="53">
        <v>0</v>
      </c>
      <c r="G75" s="53">
        <v>57435.68</v>
      </c>
    </row>
    <row r="76" spans="1:7" x14ac:dyDescent="0.35">
      <c r="A76" t="s">
        <v>171</v>
      </c>
      <c r="B76" t="s">
        <v>172</v>
      </c>
      <c r="D76" s="53">
        <v>6589318.7400000002</v>
      </c>
      <c r="E76" s="53">
        <v>0</v>
      </c>
      <c r="F76" s="53">
        <v>6589318.7400000002</v>
      </c>
      <c r="G76" s="53">
        <v>6589318.7400000002</v>
      </c>
    </row>
    <row r="77" spans="1:7" x14ac:dyDescent="0.35">
      <c r="A77" t="s">
        <v>173</v>
      </c>
      <c r="B77" t="s">
        <v>174</v>
      </c>
      <c r="D77" s="53">
        <v>2576.8200000000002</v>
      </c>
      <c r="E77" s="53">
        <v>0</v>
      </c>
      <c r="F77" s="53">
        <v>-7570.32</v>
      </c>
      <c r="G77" s="53">
        <v>2576.8200000000002</v>
      </c>
    </row>
    <row r="78" spans="1:7" x14ac:dyDescent="0.35">
      <c r="A78" t="s">
        <v>175</v>
      </c>
      <c r="B78" t="s">
        <v>176</v>
      </c>
      <c r="D78" s="53">
        <v>230758.21</v>
      </c>
      <c r="E78" s="53">
        <v>0</v>
      </c>
      <c r="F78" s="53">
        <v>67646.98</v>
      </c>
      <c r="G78" s="53">
        <v>230758.21</v>
      </c>
    </row>
    <row r="79" spans="1:7" x14ac:dyDescent="0.35">
      <c r="A79" t="s">
        <v>177</v>
      </c>
      <c r="D79" s="53">
        <v>9759784.1199999992</v>
      </c>
      <c r="E79" s="53">
        <v>0</v>
      </c>
      <c r="F79" s="53">
        <v>4963958.2</v>
      </c>
      <c r="G79" s="53">
        <v>9759784.1199999992</v>
      </c>
    </row>
    <row r="80" spans="1:7" x14ac:dyDescent="0.35">
      <c r="A80" t="s">
        <v>178</v>
      </c>
    </row>
    <row r="81" spans="1:7" x14ac:dyDescent="0.35">
      <c r="A81" t="s">
        <v>179</v>
      </c>
      <c r="B81" t="s">
        <v>180</v>
      </c>
      <c r="D81" s="53">
        <v>1678.75</v>
      </c>
      <c r="E81" s="53">
        <v>0</v>
      </c>
      <c r="F81" s="53">
        <v>1678.75</v>
      </c>
      <c r="G81" s="53">
        <v>1678.75</v>
      </c>
    </row>
    <row r="82" spans="1:7" x14ac:dyDescent="0.35">
      <c r="A82" t="s">
        <v>181</v>
      </c>
      <c r="B82" t="s">
        <v>182</v>
      </c>
      <c r="D82" s="53">
        <v>101006.77</v>
      </c>
      <c r="E82" s="53">
        <v>0</v>
      </c>
      <c r="F82" s="53">
        <v>21351.5</v>
      </c>
      <c r="G82" s="53">
        <v>101006.77</v>
      </c>
    </row>
    <row r="83" spans="1:7" x14ac:dyDescent="0.35">
      <c r="A83" t="s">
        <v>183</v>
      </c>
      <c r="B83" t="s">
        <v>184</v>
      </c>
      <c r="D83" s="53">
        <v>13098500.9</v>
      </c>
      <c r="E83" s="53">
        <v>0</v>
      </c>
      <c r="F83" s="53">
        <v>3609445.2</v>
      </c>
      <c r="G83" s="53">
        <v>13098500.9</v>
      </c>
    </row>
    <row r="84" spans="1:7" x14ac:dyDescent="0.35">
      <c r="A84" t="s">
        <v>185</v>
      </c>
      <c r="B84" t="s">
        <v>186</v>
      </c>
      <c r="D84" s="53">
        <v>186</v>
      </c>
      <c r="E84" s="53">
        <v>0</v>
      </c>
      <c r="F84" s="53">
        <v>0</v>
      </c>
      <c r="G84" s="53">
        <v>186</v>
      </c>
    </row>
    <row r="85" spans="1:7" x14ac:dyDescent="0.35">
      <c r="A85" t="s">
        <v>187</v>
      </c>
      <c r="B85" t="s">
        <v>188</v>
      </c>
      <c r="D85" s="53">
        <v>578545.56000000006</v>
      </c>
      <c r="E85" s="53">
        <v>0</v>
      </c>
      <c r="F85" s="53">
        <v>280645.18</v>
      </c>
      <c r="G85" s="53">
        <v>578545.56000000006</v>
      </c>
    </row>
    <row r="86" spans="1:7" x14ac:dyDescent="0.35">
      <c r="A86" t="s">
        <v>189</v>
      </c>
      <c r="D86" s="53">
        <v>13779917.98</v>
      </c>
      <c r="E86" s="53">
        <v>0</v>
      </c>
      <c r="F86" s="53">
        <v>3913120.63</v>
      </c>
      <c r="G86" s="53">
        <v>13779917.98</v>
      </c>
    </row>
    <row r="87" spans="1:7" x14ac:dyDescent="0.35">
      <c r="A87" t="s">
        <v>190</v>
      </c>
    </row>
    <row r="88" spans="1:7" x14ac:dyDescent="0.35">
      <c r="A88" t="s">
        <v>481</v>
      </c>
      <c r="B88" t="s">
        <v>482</v>
      </c>
      <c r="D88" s="53">
        <v>0</v>
      </c>
      <c r="E88" s="53">
        <v>0</v>
      </c>
      <c r="F88" s="53">
        <v>-89591.039999999994</v>
      </c>
      <c r="G88" s="53">
        <v>0</v>
      </c>
    </row>
    <row r="89" spans="1:7" x14ac:dyDescent="0.35">
      <c r="A89" t="s">
        <v>191</v>
      </c>
      <c r="B89" t="s">
        <v>192</v>
      </c>
      <c r="D89" s="53">
        <v>628222.04</v>
      </c>
      <c r="E89" s="53">
        <v>0</v>
      </c>
      <c r="F89" s="53">
        <v>-517296.15</v>
      </c>
      <c r="G89" s="53">
        <v>628222.04</v>
      </c>
    </row>
    <row r="90" spans="1:7" x14ac:dyDescent="0.35">
      <c r="A90" t="s">
        <v>191</v>
      </c>
      <c r="B90" t="s">
        <v>193</v>
      </c>
      <c r="D90" s="53">
        <v>-0.1</v>
      </c>
      <c r="E90" s="53">
        <v>0</v>
      </c>
      <c r="F90" s="53">
        <v>830591.61</v>
      </c>
      <c r="G90" s="53">
        <v>-0.1</v>
      </c>
    </row>
    <row r="91" spans="1:7" x14ac:dyDescent="0.35">
      <c r="A91" t="s">
        <v>194</v>
      </c>
      <c r="D91" s="53">
        <v>628221.93999999994</v>
      </c>
      <c r="E91" s="53">
        <v>0</v>
      </c>
      <c r="F91" s="53">
        <v>223704.42</v>
      </c>
      <c r="G91" s="53">
        <v>628221.93999999994</v>
      </c>
    </row>
    <row r="92" spans="1:7" x14ac:dyDescent="0.35">
      <c r="A92" t="s">
        <v>195</v>
      </c>
    </row>
    <row r="93" spans="1:7" x14ac:dyDescent="0.35">
      <c r="A93" t="s">
        <v>196</v>
      </c>
      <c r="B93" t="s">
        <v>197</v>
      </c>
      <c r="D93" s="53">
        <v>-0.1</v>
      </c>
      <c r="E93" s="53">
        <v>0</v>
      </c>
      <c r="F93" s="53">
        <v>0</v>
      </c>
      <c r="G93" s="53">
        <v>-0.1</v>
      </c>
    </row>
    <row r="94" spans="1:7" x14ac:dyDescent="0.35">
      <c r="A94" t="s">
        <v>181</v>
      </c>
      <c r="B94" t="s">
        <v>182</v>
      </c>
      <c r="D94" s="53">
        <v>0.01</v>
      </c>
      <c r="E94" s="53">
        <v>0</v>
      </c>
      <c r="F94" s="53">
        <v>0.01</v>
      </c>
      <c r="G94" s="53">
        <v>0.01</v>
      </c>
    </row>
    <row r="95" spans="1:7" x14ac:dyDescent="0.35">
      <c r="A95" t="s">
        <v>183</v>
      </c>
      <c r="B95" t="s">
        <v>184</v>
      </c>
      <c r="D95" s="53">
        <v>-0.01</v>
      </c>
      <c r="E95" s="53">
        <v>0</v>
      </c>
      <c r="F95" s="53">
        <v>0</v>
      </c>
      <c r="G95" s="53">
        <v>-0.01</v>
      </c>
    </row>
    <row r="96" spans="1:7" x14ac:dyDescent="0.35">
      <c r="A96" t="s">
        <v>56</v>
      </c>
      <c r="B96" t="s">
        <v>57</v>
      </c>
      <c r="D96" s="53">
        <v>0.03</v>
      </c>
      <c r="E96" s="53">
        <v>0</v>
      </c>
      <c r="F96" s="53">
        <v>0</v>
      </c>
      <c r="G96" s="53">
        <v>0.03</v>
      </c>
    </row>
    <row r="97" spans="1:7" x14ac:dyDescent="0.35">
      <c r="A97" t="s">
        <v>58</v>
      </c>
      <c r="B97" t="s">
        <v>59</v>
      </c>
      <c r="D97" s="53">
        <v>0.01</v>
      </c>
      <c r="E97" s="53">
        <v>0</v>
      </c>
      <c r="F97" s="53">
        <v>0</v>
      </c>
      <c r="G97" s="53">
        <v>0.01</v>
      </c>
    </row>
    <row r="98" spans="1:7" x14ac:dyDescent="0.35">
      <c r="A98" t="s">
        <v>60</v>
      </c>
      <c r="B98" t="s">
        <v>61</v>
      </c>
      <c r="D98" s="53">
        <v>-0.03</v>
      </c>
      <c r="E98" s="53">
        <v>0</v>
      </c>
      <c r="F98" s="53">
        <v>0</v>
      </c>
      <c r="G98" s="53">
        <v>-0.03</v>
      </c>
    </row>
    <row r="99" spans="1:7" x14ac:dyDescent="0.35">
      <c r="A99" t="s">
        <v>66</v>
      </c>
      <c r="B99" t="s">
        <v>67</v>
      </c>
      <c r="D99" s="53">
        <v>0.04</v>
      </c>
      <c r="E99" s="53">
        <v>0</v>
      </c>
      <c r="F99" s="53">
        <v>0</v>
      </c>
      <c r="G99" s="53">
        <v>0.04</v>
      </c>
    </row>
    <row r="100" spans="1:7" x14ac:dyDescent="0.35">
      <c r="A100" t="s">
        <v>68</v>
      </c>
      <c r="B100" t="s">
        <v>69</v>
      </c>
      <c r="D100" s="53">
        <v>0.06</v>
      </c>
      <c r="E100" s="53">
        <v>0</v>
      </c>
      <c r="F100" s="53">
        <v>-0.01</v>
      </c>
      <c r="G100" s="53">
        <v>0.06</v>
      </c>
    </row>
    <row r="101" spans="1:7" x14ac:dyDescent="0.35">
      <c r="A101" t="s">
        <v>74</v>
      </c>
      <c r="B101" t="s">
        <v>75</v>
      </c>
      <c r="D101" s="53">
        <v>-0.06</v>
      </c>
      <c r="E101" s="53">
        <v>0</v>
      </c>
      <c r="F101" s="53">
        <v>0</v>
      </c>
      <c r="G101" s="53">
        <v>-0.06</v>
      </c>
    </row>
    <row r="102" spans="1:7" x14ac:dyDescent="0.35">
      <c r="A102" t="s">
        <v>76</v>
      </c>
      <c r="B102" t="s">
        <v>77</v>
      </c>
      <c r="D102" s="53">
        <v>0.02</v>
      </c>
      <c r="E102" s="53">
        <v>0</v>
      </c>
      <c r="F102" s="53">
        <v>0</v>
      </c>
      <c r="G102" s="53">
        <v>0.02</v>
      </c>
    </row>
    <row r="103" spans="1:7" x14ac:dyDescent="0.35">
      <c r="A103" t="s">
        <v>78</v>
      </c>
      <c r="B103" t="s">
        <v>79</v>
      </c>
      <c r="D103" s="53">
        <v>-0.01</v>
      </c>
      <c r="E103" s="53">
        <v>0</v>
      </c>
      <c r="F103" s="53">
        <v>-0.01</v>
      </c>
      <c r="G103" s="53">
        <v>-0.01</v>
      </c>
    </row>
    <row r="104" spans="1:7" x14ac:dyDescent="0.35">
      <c r="A104" t="s">
        <v>80</v>
      </c>
      <c r="B104" t="s">
        <v>81</v>
      </c>
      <c r="D104" s="53">
        <v>0.02</v>
      </c>
      <c r="E104" s="53">
        <v>0</v>
      </c>
      <c r="F104" s="53">
        <v>0</v>
      </c>
      <c r="G104" s="53">
        <v>0.02</v>
      </c>
    </row>
    <row r="105" spans="1:7" x14ac:dyDescent="0.35">
      <c r="A105" t="s">
        <v>82</v>
      </c>
      <c r="B105" t="s">
        <v>83</v>
      </c>
      <c r="D105" s="53">
        <v>0.01</v>
      </c>
      <c r="E105" s="53">
        <v>0</v>
      </c>
      <c r="F105" s="53">
        <v>0.01</v>
      </c>
      <c r="G105" s="53">
        <v>0.01</v>
      </c>
    </row>
    <row r="106" spans="1:7" x14ac:dyDescent="0.35">
      <c r="A106" t="s">
        <v>84</v>
      </c>
      <c r="B106" t="s">
        <v>85</v>
      </c>
      <c r="D106" s="53">
        <v>0</v>
      </c>
      <c r="E106" s="53">
        <v>0</v>
      </c>
      <c r="F106" s="53">
        <v>0.01</v>
      </c>
      <c r="G106" s="53">
        <v>0</v>
      </c>
    </row>
    <row r="107" spans="1:7" x14ac:dyDescent="0.35">
      <c r="A107" t="s">
        <v>90</v>
      </c>
      <c r="B107" t="s">
        <v>91</v>
      </c>
      <c r="D107" s="53">
        <v>-0.03</v>
      </c>
      <c r="E107" s="53">
        <v>0</v>
      </c>
      <c r="F107" s="53">
        <v>0</v>
      </c>
      <c r="G107" s="53">
        <v>-0.03</v>
      </c>
    </row>
    <row r="108" spans="1:7" x14ac:dyDescent="0.35">
      <c r="A108" t="s">
        <v>92</v>
      </c>
      <c r="B108" t="s">
        <v>93</v>
      </c>
      <c r="D108" s="53">
        <v>-0.05</v>
      </c>
      <c r="E108" s="53">
        <v>0</v>
      </c>
      <c r="F108" s="53">
        <v>-0.02</v>
      </c>
      <c r="G108" s="53">
        <v>-0.05</v>
      </c>
    </row>
    <row r="109" spans="1:7" x14ac:dyDescent="0.35">
      <c r="A109" t="s">
        <v>94</v>
      </c>
      <c r="B109" t="s">
        <v>95</v>
      </c>
      <c r="D109" s="53">
        <v>-0.04</v>
      </c>
      <c r="E109" s="53">
        <v>0</v>
      </c>
      <c r="F109" s="53">
        <v>-0.02</v>
      </c>
      <c r="G109" s="53">
        <v>-0.04</v>
      </c>
    </row>
    <row r="110" spans="1:7" x14ac:dyDescent="0.35">
      <c r="A110" t="s">
        <v>98</v>
      </c>
      <c r="B110" t="s">
        <v>99</v>
      </c>
      <c r="D110" s="53">
        <v>0.01</v>
      </c>
      <c r="E110" s="53">
        <v>0</v>
      </c>
      <c r="F110" s="53">
        <v>0</v>
      </c>
      <c r="G110" s="53">
        <v>0.01</v>
      </c>
    </row>
    <row r="111" spans="1:7" x14ac:dyDescent="0.35">
      <c r="A111" t="s">
        <v>102</v>
      </c>
      <c r="B111" t="s">
        <v>103</v>
      </c>
      <c r="D111" s="53">
        <v>-0.02</v>
      </c>
      <c r="E111" s="53">
        <v>0</v>
      </c>
      <c r="F111" s="53">
        <v>0</v>
      </c>
      <c r="G111" s="53">
        <v>-0.02</v>
      </c>
    </row>
    <row r="112" spans="1:7" x14ac:dyDescent="0.35">
      <c r="A112" t="s">
        <v>123</v>
      </c>
      <c r="B112" t="s">
        <v>124</v>
      </c>
      <c r="D112" s="53">
        <v>0.01</v>
      </c>
      <c r="E112" s="53">
        <v>0</v>
      </c>
      <c r="F112" s="53">
        <v>0.01</v>
      </c>
      <c r="G112" s="53">
        <v>0.01</v>
      </c>
    </row>
    <row r="113" spans="1:7" x14ac:dyDescent="0.35">
      <c r="A113" t="s">
        <v>125</v>
      </c>
      <c r="B113" t="s">
        <v>126</v>
      </c>
      <c r="D113" s="53">
        <v>-0.01</v>
      </c>
      <c r="E113" s="53">
        <v>0</v>
      </c>
      <c r="F113" s="53">
        <v>-0.01</v>
      </c>
      <c r="G113" s="53">
        <v>-0.01</v>
      </c>
    </row>
    <row r="114" spans="1:7" x14ac:dyDescent="0.35">
      <c r="A114" t="s">
        <v>133</v>
      </c>
      <c r="B114" t="s">
        <v>134</v>
      </c>
      <c r="D114" s="53">
        <v>-0.03</v>
      </c>
      <c r="E114" s="53">
        <v>0</v>
      </c>
      <c r="F114" s="53">
        <v>0</v>
      </c>
      <c r="G114" s="53">
        <v>-0.03</v>
      </c>
    </row>
    <row r="115" spans="1:7" x14ac:dyDescent="0.35">
      <c r="A115" t="s">
        <v>135</v>
      </c>
      <c r="B115" t="s">
        <v>136</v>
      </c>
      <c r="D115" s="53">
        <v>-0.01</v>
      </c>
      <c r="E115" s="53">
        <v>0</v>
      </c>
      <c r="F115" s="53">
        <v>0</v>
      </c>
      <c r="G115" s="53">
        <v>-0.01</v>
      </c>
    </row>
    <row r="116" spans="1:7" x14ac:dyDescent="0.35">
      <c r="A116" t="s">
        <v>137</v>
      </c>
      <c r="B116" t="s">
        <v>138</v>
      </c>
      <c r="D116" s="53">
        <v>0</v>
      </c>
      <c r="E116" s="53">
        <v>0</v>
      </c>
      <c r="F116" s="53">
        <v>0.01</v>
      </c>
      <c r="G116" s="53">
        <v>0</v>
      </c>
    </row>
    <row r="117" spans="1:7" x14ac:dyDescent="0.35">
      <c r="A117" t="s">
        <v>139</v>
      </c>
      <c r="B117" t="s">
        <v>140</v>
      </c>
      <c r="D117" s="53">
        <v>0.02</v>
      </c>
      <c r="E117" s="53">
        <v>0</v>
      </c>
      <c r="F117" s="53">
        <v>0.01</v>
      </c>
      <c r="G117" s="53">
        <v>0.02</v>
      </c>
    </row>
    <row r="118" spans="1:7" x14ac:dyDescent="0.35">
      <c r="A118" t="s">
        <v>145</v>
      </c>
      <c r="B118" t="s">
        <v>146</v>
      </c>
      <c r="D118" s="53">
        <v>-0.04</v>
      </c>
      <c r="E118" s="53">
        <v>0</v>
      </c>
      <c r="F118" s="53">
        <v>0</v>
      </c>
      <c r="G118" s="53">
        <v>-0.04</v>
      </c>
    </row>
    <row r="119" spans="1:7" x14ac:dyDescent="0.35">
      <c r="A119" t="s">
        <v>149</v>
      </c>
      <c r="B119" t="s">
        <v>150</v>
      </c>
      <c r="D119" s="53">
        <v>-0.01</v>
      </c>
      <c r="E119" s="53">
        <v>0</v>
      </c>
      <c r="F119" s="53">
        <v>0</v>
      </c>
      <c r="G119" s="53">
        <v>-0.01</v>
      </c>
    </row>
    <row r="120" spans="1:7" x14ac:dyDescent="0.35">
      <c r="A120" t="s">
        <v>151</v>
      </c>
      <c r="B120" t="s">
        <v>152</v>
      </c>
      <c r="D120" s="53">
        <v>0.01</v>
      </c>
      <c r="E120" s="53">
        <v>0</v>
      </c>
      <c r="F120" s="53">
        <v>0</v>
      </c>
      <c r="G120" s="53">
        <v>0.01</v>
      </c>
    </row>
    <row r="121" spans="1:7" x14ac:dyDescent="0.35">
      <c r="A121" t="s">
        <v>153</v>
      </c>
      <c r="B121" t="s">
        <v>154</v>
      </c>
      <c r="D121" s="53">
        <v>0.01</v>
      </c>
      <c r="E121" s="53">
        <v>0</v>
      </c>
      <c r="F121" s="53">
        <v>0.01</v>
      </c>
      <c r="G121" s="53">
        <v>0.01</v>
      </c>
    </row>
    <row r="122" spans="1:7" x14ac:dyDescent="0.35">
      <c r="A122" t="s">
        <v>198</v>
      </c>
      <c r="B122" t="s">
        <v>199</v>
      </c>
      <c r="D122" s="53">
        <v>-3686.55</v>
      </c>
      <c r="E122" s="53">
        <v>0</v>
      </c>
      <c r="F122" s="53">
        <v>0</v>
      </c>
      <c r="G122" s="53">
        <v>-3686.55</v>
      </c>
    </row>
    <row r="123" spans="1:7" x14ac:dyDescent="0.35">
      <c r="A123" t="s">
        <v>200</v>
      </c>
      <c r="B123" t="s">
        <v>201</v>
      </c>
      <c r="D123" s="53">
        <v>18906244.710000001</v>
      </c>
      <c r="E123" s="53">
        <v>0</v>
      </c>
      <c r="F123" s="53">
        <v>-5731149.21</v>
      </c>
      <c r="G123" s="53">
        <v>18906244.710000001</v>
      </c>
    </row>
    <row r="124" spans="1:7" x14ac:dyDescent="0.35">
      <c r="A124" t="s">
        <v>169</v>
      </c>
      <c r="B124" t="s">
        <v>170</v>
      </c>
      <c r="D124" s="53">
        <v>0.02</v>
      </c>
      <c r="E124" s="53">
        <v>0</v>
      </c>
      <c r="F124" s="53">
        <v>0</v>
      </c>
      <c r="G124" s="53">
        <v>0.02</v>
      </c>
    </row>
    <row r="125" spans="1:7" x14ac:dyDescent="0.35">
      <c r="A125" t="s">
        <v>202</v>
      </c>
      <c r="D125" s="53">
        <v>18902557.989999998</v>
      </c>
      <c r="E125" s="53">
        <v>0</v>
      </c>
      <c r="F125" s="53">
        <v>-5731149.21</v>
      </c>
      <c r="G125" s="53">
        <v>18902557.989999998</v>
      </c>
    </row>
    <row r="126" spans="1:7" x14ac:dyDescent="0.35">
      <c r="A126" t="s">
        <v>203</v>
      </c>
    </row>
    <row r="127" spans="1:7" x14ac:dyDescent="0.35">
      <c r="A127" t="s">
        <v>204</v>
      </c>
      <c r="B127" t="s">
        <v>205</v>
      </c>
      <c r="D127" s="53">
        <v>5878966.1900000004</v>
      </c>
      <c r="E127" s="53">
        <v>0</v>
      </c>
      <c r="F127" s="53">
        <v>-216187.86</v>
      </c>
      <c r="G127" s="53">
        <v>5878966.1900000004</v>
      </c>
    </row>
    <row r="128" spans="1:7" x14ac:dyDescent="0.35">
      <c r="A128" t="s">
        <v>204</v>
      </c>
      <c r="B128" t="s">
        <v>206</v>
      </c>
      <c r="D128" s="53">
        <v>25025287.68</v>
      </c>
      <c r="E128" s="53">
        <v>0</v>
      </c>
      <c r="F128" s="53">
        <v>-1130250.6299999999</v>
      </c>
      <c r="G128" s="53">
        <v>25025287.68</v>
      </c>
    </row>
    <row r="129" spans="1:7" x14ac:dyDescent="0.35">
      <c r="A129" t="s">
        <v>204</v>
      </c>
      <c r="B129" t="s">
        <v>207</v>
      </c>
      <c r="D129" s="53">
        <v>13665626.66</v>
      </c>
      <c r="E129" s="53">
        <v>0</v>
      </c>
      <c r="F129" s="53">
        <v>-6041297.6699999999</v>
      </c>
      <c r="G129" s="53">
        <v>13665626.66</v>
      </c>
    </row>
    <row r="130" spans="1:7" x14ac:dyDescent="0.35">
      <c r="A130" t="s">
        <v>204</v>
      </c>
      <c r="B130" t="s">
        <v>208</v>
      </c>
      <c r="D130" s="53">
        <v>7183909.1699999999</v>
      </c>
      <c r="E130" s="53">
        <v>0</v>
      </c>
      <c r="F130" s="53">
        <v>-3384289.68</v>
      </c>
      <c r="G130" s="53">
        <v>7183909.1699999999</v>
      </c>
    </row>
    <row r="131" spans="1:7" x14ac:dyDescent="0.35">
      <c r="A131" t="s">
        <v>209</v>
      </c>
      <c r="D131" s="53">
        <v>51753789.700000003</v>
      </c>
      <c r="E131" s="53">
        <v>0</v>
      </c>
      <c r="F131" s="53">
        <v>-10772025.84</v>
      </c>
      <c r="G131" s="53">
        <v>51753789.700000003</v>
      </c>
    </row>
    <row r="132" spans="1:7" x14ac:dyDescent="0.35">
      <c r="A132" t="s">
        <v>210</v>
      </c>
    </row>
    <row r="133" spans="1:7" x14ac:dyDescent="0.35">
      <c r="A133" t="s">
        <v>196</v>
      </c>
      <c r="B133" t="s">
        <v>197</v>
      </c>
      <c r="D133" s="53">
        <v>0.38</v>
      </c>
      <c r="E133" s="53">
        <v>0</v>
      </c>
      <c r="F133" s="53">
        <v>0</v>
      </c>
      <c r="G133" s="53">
        <v>0.38</v>
      </c>
    </row>
    <row r="134" spans="1:7" x14ac:dyDescent="0.35">
      <c r="A134" t="s">
        <v>211</v>
      </c>
      <c r="D134" s="53">
        <v>0.38</v>
      </c>
      <c r="E134" s="53">
        <v>0</v>
      </c>
      <c r="F134" s="53">
        <v>0</v>
      </c>
      <c r="G134" s="53">
        <v>0.38</v>
      </c>
    </row>
    <row r="135" spans="1:7" x14ac:dyDescent="0.35">
      <c r="A135" t="s">
        <v>212</v>
      </c>
    </row>
    <row r="136" spans="1:7" x14ac:dyDescent="0.35">
      <c r="A136" t="s">
        <v>213</v>
      </c>
      <c r="B136" t="s">
        <v>214</v>
      </c>
      <c r="D136" s="53">
        <v>-28546787.219999999</v>
      </c>
      <c r="E136" s="53">
        <v>0</v>
      </c>
      <c r="F136" s="53">
        <v>1598146.62</v>
      </c>
      <c r="G136" s="53">
        <v>-28546787.219999999</v>
      </c>
    </row>
    <row r="137" spans="1:7" x14ac:dyDescent="0.35">
      <c r="A137" t="s">
        <v>204</v>
      </c>
      <c r="B137" t="s">
        <v>205</v>
      </c>
      <c r="D137" s="53">
        <v>-17066875.27</v>
      </c>
      <c r="E137" s="53">
        <v>0</v>
      </c>
      <c r="F137" s="53">
        <v>627602</v>
      </c>
      <c r="G137" s="53">
        <v>-17066875.27</v>
      </c>
    </row>
    <row r="138" spans="1:7" x14ac:dyDescent="0.35">
      <c r="A138" t="s">
        <v>215</v>
      </c>
      <c r="D138" s="53">
        <v>-45613662.490000002</v>
      </c>
      <c r="E138" s="53">
        <v>0</v>
      </c>
      <c r="F138" s="53">
        <v>2225748.62</v>
      </c>
      <c r="G138" s="53">
        <v>-45613662.490000002</v>
      </c>
    </row>
    <row r="139" spans="1:7" x14ac:dyDescent="0.35">
      <c r="A139" t="s">
        <v>216</v>
      </c>
    </row>
    <row r="140" spans="1:7" x14ac:dyDescent="0.35">
      <c r="A140" t="s">
        <v>204</v>
      </c>
      <c r="B140" t="s">
        <v>205</v>
      </c>
      <c r="D140" s="53">
        <v>17066875.27</v>
      </c>
      <c r="E140" s="53">
        <v>0</v>
      </c>
      <c r="F140" s="53">
        <v>-627602</v>
      </c>
      <c r="G140" s="53">
        <v>17066875.27</v>
      </c>
    </row>
    <row r="141" spans="1:7" x14ac:dyDescent="0.35">
      <c r="A141" t="s">
        <v>217</v>
      </c>
      <c r="D141" s="53">
        <v>17066875.27</v>
      </c>
      <c r="E141" s="53">
        <v>0</v>
      </c>
      <c r="F141" s="53">
        <v>-627602</v>
      </c>
      <c r="G141" s="53">
        <v>17066875.27</v>
      </c>
    </row>
    <row r="142" spans="1:7" x14ac:dyDescent="0.35">
      <c r="A142" t="s">
        <v>218</v>
      </c>
    </row>
    <row r="143" spans="1:7" x14ac:dyDescent="0.35">
      <c r="A143" t="s">
        <v>219</v>
      </c>
      <c r="B143" t="s">
        <v>220</v>
      </c>
      <c r="D143" s="53">
        <v>168.6</v>
      </c>
      <c r="E143" s="53">
        <v>0</v>
      </c>
      <c r="F143" s="53">
        <v>0</v>
      </c>
      <c r="G143" s="53">
        <v>168.6</v>
      </c>
    </row>
    <row r="144" spans="1:7" x14ac:dyDescent="0.35">
      <c r="A144" t="s">
        <v>221</v>
      </c>
      <c r="B144" t="s">
        <v>222</v>
      </c>
      <c r="D144" s="53">
        <v>-31666.83</v>
      </c>
      <c r="E144" s="53">
        <v>0</v>
      </c>
      <c r="F144" s="53">
        <v>0</v>
      </c>
      <c r="G144" s="53">
        <v>-31666.83</v>
      </c>
    </row>
    <row r="145" spans="1:7" x14ac:dyDescent="0.35">
      <c r="A145" t="s">
        <v>223</v>
      </c>
      <c r="B145" t="s">
        <v>224</v>
      </c>
      <c r="D145" s="53">
        <v>8014.98</v>
      </c>
      <c r="E145" s="53">
        <v>0</v>
      </c>
      <c r="F145" s="53">
        <v>0</v>
      </c>
      <c r="G145" s="53">
        <v>8014.98</v>
      </c>
    </row>
    <row r="146" spans="1:7" x14ac:dyDescent="0.35">
      <c r="A146" t="s">
        <v>225</v>
      </c>
      <c r="B146" t="s">
        <v>226</v>
      </c>
      <c r="D146" s="53">
        <v>-113404378.83</v>
      </c>
      <c r="E146" s="53">
        <v>0</v>
      </c>
      <c r="F146" s="53">
        <v>-2204487.1800000002</v>
      </c>
      <c r="G146" s="53">
        <v>-113404378.83</v>
      </c>
    </row>
    <row r="147" spans="1:7" x14ac:dyDescent="0.35">
      <c r="A147" t="s">
        <v>227</v>
      </c>
      <c r="B147" t="s">
        <v>228</v>
      </c>
      <c r="D147" s="53">
        <v>-410873.64</v>
      </c>
      <c r="E147" s="53">
        <v>0</v>
      </c>
      <c r="F147" s="53">
        <v>410873.19</v>
      </c>
      <c r="G147" s="53">
        <v>-410873.64</v>
      </c>
    </row>
    <row r="148" spans="1:7" x14ac:dyDescent="0.35">
      <c r="A148" t="s">
        <v>229</v>
      </c>
      <c r="B148" t="s">
        <v>230</v>
      </c>
      <c r="D148" s="53">
        <v>-322021.95</v>
      </c>
      <c r="E148" s="53">
        <v>0</v>
      </c>
      <c r="F148" s="53">
        <v>0</v>
      </c>
      <c r="G148" s="53">
        <v>-322021.95</v>
      </c>
    </row>
    <row r="149" spans="1:7" x14ac:dyDescent="0.35">
      <c r="A149" t="s">
        <v>231</v>
      </c>
      <c r="B149" t="s">
        <v>232</v>
      </c>
      <c r="D149" s="53">
        <v>-432.6</v>
      </c>
      <c r="E149" s="53">
        <v>0</v>
      </c>
      <c r="F149" s="53">
        <v>328.44</v>
      </c>
      <c r="G149" s="53">
        <v>-432.6</v>
      </c>
    </row>
    <row r="150" spans="1:7" x14ac:dyDescent="0.35">
      <c r="A150" t="s">
        <v>233</v>
      </c>
      <c r="B150" t="s">
        <v>234</v>
      </c>
      <c r="D150" s="53">
        <v>-405.51</v>
      </c>
      <c r="E150" s="53">
        <v>0</v>
      </c>
      <c r="F150" s="53">
        <v>3621.24</v>
      </c>
      <c r="G150" s="53">
        <v>-405.51</v>
      </c>
    </row>
    <row r="151" spans="1:7" x14ac:dyDescent="0.35">
      <c r="A151" t="s">
        <v>235</v>
      </c>
      <c r="B151" t="s">
        <v>236</v>
      </c>
      <c r="D151" s="53">
        <v>18792.53</v>
      </c>
      <c r="E151" s="53">
        <v>0</v>
      </c>
      <c r="F151" s="53">
        <v>0</v>
      </c>
      <c r="G151" s="53">
        <v>18792.53</v>
      </c>
    </row>
    <row r="152" spans="1:7" x14ac:dyDescent="0.35">
      <c r="A152" t="s">
        <v>237</v>
      </c>
      <c r="B152" t="s">
        <v>238</v>
      </c>
      <c r="D152" s="53">
        <v>-659476.86</v>
      </c>
      <c r="E152" s="53">
        <v>0</v>
      </c>
      <c r="F152" s="53">
        <v>-13506.78</v>
      </c>
      <c r="G152" s="53">
        <v>-659476.86</v>
      </c>
    </row>
    <row r="153" spans="1:7" x14ac:dyDescent="0.35">
      <c r="A153" t="s">
        <v>239</v>
      </c>
      <c r="B153" t="s">
        <v>240</v>
      </c>
      <c r="D153" s="53">
        <v>-2848868.79</v>
      </c>
      <c r="E153" s="53">
        <v>0</v>
      </c>
      <c r="F153" s="53">
        <v>0</v>
      </c>
      <c r="G153" s="53">
        <v>-2848868.79</v>
      </c>
    </row>
    <row r="154" spans="1:7" x14ac:dyDescent="0.35">
      <c r="A154" t="s">
        <v>241</v>
      </c>
      <c r="B154" t="s">
        <v>242</v>
      </c>
      <c r="D154" s="53">
        <v>-15333293.75</v>
      </c>
      <c r="E154" s="53">
        <v>0</v>
      </c>
      <c r="F154" s="53">
        <v>32730.83</v>
      </c>
      <c r="G154" s="53">
        <v>-15333293.75</v>
      </c>
    </row>
    <row r="155" spans="1:7" x14ac:dyDescent="0.35">
      <c r="A155" t="s">
        <v>245</v>
      </c>
      <c r="B155" t="s">
        <v>246</v>
      </c>
      <c r="D155" s="53">
        <v>-2103260.46</v>
      </c>
      <c r="E155" s="53">
        <v>0</v>
      </c>
      <c r="F155" s="53">
        <v>0</v>
      </c>
      <c r="G155" s="53">
        <v>-2103260.46</v>
      </c>
    </row>
    <row r="156" spans="1:7" x14ac:dyDescent="0.35">
      <c r="A156" t="s">
        <v>247</v>
      </c>
      <c r="B156" t="s">
        <v>248</v>
      </c>
      <c r="D156" s="53">
        <v>-31954342.890000001</v>
      </c>
      <c r="E156" s="53">
        <v>0</v>
      </c>
      <c r="F156" s="53">
        <v>133286.16</v>
      </c>
      <c r="G156" s="53">
        <v>-31954342.890000001</v>
      </c>
    </row>
    <row r="157" spans="1:7" x14ac:dyDescent="0.35">
      <c r="A157" t="s">
        <v>249</v>
      </c>
      <c r="B157" t="s">
        <v>250</v>
      </c>
      <c r="D157" s="53">
        <v>13487392.77</v>
      </c>
      <c r="E157" s="53">
        <v>0</v>
      </c>
      <c r="F157" s="53">
        <v>1063691.22</v>
      </c>
      <c r="G157" s="53">
        <v>13487392.77</v>
      </c>
    </row>
    <row r="158" spans="1:7" x14ac:dyDescent="0.35">
      <c r="A158" t="s">
        <v>251</v>
      </c>
      <c r="B158" t="s">
        <v>252</v>
      </c>
      <c r="D158" s="53">
        <v>805022.29</v>
      </c>
      <c r="E158" s="53">
        <v>0</v>
      </c>
      <c r="F158" s="53">
        <v>0</v>
      </c>
      <c r="G158" s="53">
        <v>805022.29</v>
      </c>
    </row>
    <row r="159" spans="1:7" x14ac:dyDescent="0.35">
      <c r="A159" t="s">
        <v>253</v>
      </c>
      <c r="B159" t="s">
        <v>254</v>
      </c>
      <c r="D159" s="53">
        <v>-6347911.4199999999</v>
      </c>
      <c r="E159" s="53">
        <v>0</v>
      </c>
      <c r="F159" s="53">
        <v>-196622.43</v>
      </c>
      <c r="G159" s="53">
        <v>-6347911.4199999999</v>
      </c>
    </row>
    <row r="160" spans="1:7" x14ac:dyDescent="0.35">
      <c r="A160" t="s">
        <v>255</v>
      </c>
      <c r="B160" t="s">
        <v>256</v>
      </c>
      <c r="D160" s="53">
        <v>3252187.95</v>
      </c>
      <c r="E160" s="53">
        <v>0</v>
      </c>
      <c r="F160" s="53">
        <v>179156.39</v>
      </c>
      <c r="G160" s="53">
        <v>3252187.95</v>
      </c>
    </row>
    <row r="161" spans="1:7" x14ac:dyDescent="0.35">
      <c r="A161" t="s">
        <v>257</v>
      </c>
      <c r="B161" t="s">
        <v>258</v>
      </c>
      <c r="D161" s="53">
        <v>-357446</v>
      </c>
      <c r="E161" s="53">
        <v>0</v>
      </c>
      <c r="F161" s="53">
        <v>0</v>
      </c>
      <c r="G161" s="53">
        <v>-357446</v>
      </c>
    </row>
    <row r="162" spans="1:7" x14ac:dyDescent="0.35">
      <c r="A162" t="s">
        <v>259</v>
      </c>
      <c r="B162" t="s">
        <v>260</v>
      </c>
      <c r="D162" s="53">
        <v>308669.40000000002</v>
      </c>
      <c r="E162" s="53">
        <v>0</v>
      </c>
      <c r="F162" s="53">
        <v>4467.7700000000004</v>
      </c>
      <c r="G162" s="53">
        <v>308669.40000000002</v>
      </c>
    </row>
    <row r="163" spans="1:7" x14ac:dyDescent="0.35">
      <c r="A163" t="s">
        <v>261</v>
      </c>
      <c r="B163" t="s">
        <v>262</v>
      </c>
      <c r="D163" s="53">
        <v>-6575434.7999999998</v>
      </c>
      <c r="E163" s="53">
        <v>0</v>
      </c>
      <c r="F163" s="53">
        <v>0</v>
      </c>
      <c r="G163" s="53">
        <v>-6575434.7999999998</v>
      </c>
    </row>
    <row r="164" spans="1:7" x14ac:dyDescent="0.35">
      <c r="A164" t="s">
        <v>263</v>
      </c>
      <c r="B164" t="s">
        <v>264</v>
      </c>
      <c r="D164" s="53">
        <v>6575434.7999999998</v>
      </c>
      <c r="E164" s="53">
        <v>0</v>
      </c>
      <c r="F164" s="53">
        <v>0.26</v>
      </c>
      <c r="G164" s="53">
        <v>6575434.7999999998</v>
      </c>
    </row>
    <row r="165" spans="1:7" x14ac:dyDescent="0.35">
      <c r="A165" t="s">
        <v>265</v>
      </c>
      <c r="B165" t="s">
        <v>266</v>
      </c>
      <c r="D165" s="53">
        <v>-1156350</v>
      </c>
      <c r="E165" s="53">
        <v>0</v>
      </c>
      <c r="F165" s="53">
        <v>0</v>
      </c>
      <c r="G165" s="53">
        <v>-1156350</v>
      </c>
    </row>
    <row r="166" spans="1:7" x14ac:dyDescent="0.35">
      <c r="A166" t="s">
        <v>267</v>
      </c>
      <c r="B166" t="s">
        <v>268</v>
      </c>
      <c r="D166" s="53">
        <v>1156350.1000000001</v>
      </c>
      <c r="E166" s="53">
        <v>0</v>
      </c>
      <c r="F166" s="53">
        <v>-0.03</v>
      </c>
      <c r="G166" s="53">
        <v>1156350.1000000001</v>
      </c>
    </row>
    <row r="167" spans="1:7" x14ac:dyDescent="0.35">
      <c r="A167" t="s">
        <v>269</v>
      </c>
      <c r="B167" t="s">
        <v>270</v>
      </c>
      <c r="D167" s="53">
        <v>-155054.39999999999</v>
      </c>
      <c r="E167" s="53">
        <v>0</v>
      </c>
      <c r="F167" s="53">
        <v>0</v>
      </c>
      <c r="G167" s="53">
        <v>-155054.39999999999</v>
      </c>
    </row>
    <row r="168" spans="1:7" x14ac:dyDescent="0.35">
      <c r="A168" t="s">
        <v>271</v>
      </c>
      <c r="B168" t="s">
        <v>272</v>
      </c>
      <c r="D168" s="53">
        <v>155054.38</v>
      </c>
      <c r="E168" s="53">
        <v>0</v>
      </c>
      <c r="F168" s="53">
        <v>-0.11</v>
      </c>
      <c r="G168" s="53">
        <v>155054.38</v>
      </c>
    </row>
    <row r="169" spans="1:7" x14ac:dyDescent="0.35">
      <c r="A169" t="s">
        <v>273</v>
      </c>
      <c r="B169" t="s">
        <v>274</v>
      </c>
      <c r="D169" s="53">
        <v>28.36</v>
      </c>
      <c r="E169" s="53">
        <v>0</v>
      </c>
      <c r="F169" s="53">
        <v>0</v>
      </c>
      <c r="G169" s="53">
        <v>28.36</v>
      </c>
    </row>
    <row r="170" spans="1:7" x14ac:dyDescent="0.35">
      <c r="A170" t="s">
        <v>275</v>
      </c>
      <c r="B170" t="s">
        <v>276</v>
      </c>
      <c r="D170" s="53">
        <v>-73518.63</v>
      </c>
      <c r="E170" s="53">
        <v>0</v>
      </c>
      <c r="F170" s="53">
        <v>-0.03</v>
      </c>
      <c r="G170" s="53">
        <v>-73518.63</v>
      </c>
    </row>
    <row r="171" spans="1:7" x14ac:dyDescent="0.35">
      <c r="A171" t="s">
        <v>277</v>
      </c>
      <c r="B171" t="s">
        <v>278</v>
      </c>
      <c r="D171" s="53">
        <v>73518.7</v>
      </c>
      <c r="E171" s="53">
        <v>0</v>
      </c>
      <c r="F171" s="53">
        <v>0</v>
      </c>
      <c r="G171" s="53">
        <v>73518.7</v>
      </c>
    </row>
    <row r="172" spans="1:7" x14ac:dyDescent="0.35">
      <c r="A172" t="s">
        <v>279</v>
      </c>
      <c r="B172" t="s">
        <v>280</v>
      </c>
      <c r="D172" s="53">
        <v>-12228224.189999999</v>
      </c>
      <c r="E172" s="53">
        <v>0</v>
      </c>
      <c r="F172" s="53">
        <v>-295.68</v>
      </c>
      <c r="G172" s="53">
        <v>-12228224.189999999</v>
      </c>
    </row>
    <row r="173" spans="1:7" x14ac:dyDescent="0.35">
      <c r="A173" t="s">
        <v>281</v>
      </c>
      <c r="B173" t="s">
        <v>282</v>
      </c>
      <c r="D173" s="53">
        <v>10385705.59</v>
      </c>
      <c r="E173" s="53">
        <v>0</v>
      </c>
      <c r="F173" s="53">
        <v>197551.74</v>
      </c>
      <c r="G173" s="53">
        <v>10385705.59</v>
      </c>
    </row>
    <row r="174" spans="1:7" x14ac:dyDescent="0.35">
      <c r="A174" t="s">
        <v>283</v>
      </c>
      <c r="B174" t="s">
        <v>284</v>
      </c>
      <c r="D174" s="53">
        <v>-45098883.469999999</v>
      </c>
      <c r="E174" s="53">
        <v>0</v>
      </c>
      <c r="F174" s="53">
        <v>-5981383.7999999998</v>
      </c>
      <c r="G174" s="53">
        <v>-45098883.469999999</v>
      </c>
    </row>
    <row r="175" spans="1:7" x14ac:dyDescent="0.35">
      <c r="A175" t="s">
        <v>285</v>
      </c>
      <c r="B175" t="s">
        <v>286</v>
      </c>
      <c r="D175" s="53">
        <v>-39104749.32</v>
      </c>
      <c r="E175" s="53">
        <v>0</v>
      </c>
      <c r="F175" s="53">
        <v>0</v>
      </c>
      <c r="G175" s="53">
        <v>-39104749.32</v>
      </c>
    </row>
    <row r="176" spans="1:7" x14ac:dyDescent="0.35">
      <c r="A176" t="s">
        <v>287</v>
      </c>
      <c r="B176" t="s">
        <v>288</v>
      </c>
      <c r="D176" s="53">
        <v>-509941.93</v>
      </c>
      <c r="E176" s="53">
        <v>0</v>
      </c>
      <c r="F176" s="53">
        <v>0</v>
      </c>
      <c r="G176" s="53">
        <v>-509941.93</v>
      </c>
    </row>
    <row r="177" spans="1:7" x14ac:dyDescent="0.35">
      <c r="A177" t="s">
        <v>289</v>
      </c>
      <c r="B177" t="s">
        <v>290</v>
      </c>
      <c r="D177" s="53">
        <v>-846684.72</v>
      </c>
      <c r="E177" s="53">
        <v>0</v>
      </c>
      <c r="F177" s="53">
        <v>72434.25</v>
      </c>
      <c r="G177" s="53">
        <v>-846684.72</v>
      </c>
    </row>
    <row r="178" spans="1:7" x14ac:dyDescent="0.35">
      <c r="A178" t="s">
        <v>291</v>
      </c>
      <c r="B178" t="s">
        <v>292</v>
      </c>
      <c r="D178" s="53">
        <v>218968</v>
      </c>
      <c r="E178" s="53">
        <v>0</v>
      </c>
      <c r="F178" s="53">
        <v>36053.75</v>
      </c>
      <c r="G178" s="53">
        <v>218968</v>
      </c>
    </row>
    <row r="179" spans="1:7" x14ac:dyDescent="0.35">
      <c r="A179" t="s">
        <v>293</v>
      </c>
      <c r="B179" t="s">
        <v>294</v>
      </c>
      <c r="D179" s="53">
        <v>-2093772.05</v>
      </c>
      <c r="E179" s="53">
        <v>0</v>
      </c>
      <c r="F179" s="53">
        <v>247830.27</v>
      </c>
      <c r="G179" s="53">
        <v>-2093772.05</v>
      </c>
    </row>
    <row r="180" spans="1:7" x14ac:dyDescent="0.35">
      <c r="A180" t="s">
        <v>295</v>
      </c>
      <c r="B180" t="s">
        <v>296</v>
      </c>
      <c r="D180" s="53">
        <v>-2280899.04</v>
      </c>
      <c r="E180" s="53">
        <v>0</v>
      </c>
      <c r="F180" s="53">
        <v>0</v>
      </c>
      <c r="G180" s="53">
        <v>-2280899.04</v>
      </c>
    </row>
    <row r="181" spans="1:7" x14ac:dyDescent="0.35">
      <c r="A181" t="s">
        <v>204</v>
      </c>
      <c r="B181" t="s">
        <v>206</v>
      </c>
      <c r="D181" s="53">
        <v>-72649416.299999997</v>
      </c>
      <c r="E181" s="53">
        <v>0</v>
      </c>
      <c r="F181" s="53">
        <v>3281163</v>
      </c>
      <c r="G181" s="53">
        <v>-72649416.299999997</v>
      </c>
    </row>
    <row r="182" spans="1:7" x14ac:dyDescent="0.35">
      <c r="A182" t="s">
        <v>204</v>
      </c>
      <c r="B182" t="s">
        <v>207</v>
      </c>
      <c r="D182" s="53">
        <v>-39671863.710000001</v>
      </c>
      <c r="E182" s="53">
        <v>0</v>
      </c>
      <c r="F182" s="53">
        <v>17538130</v>
      </c>
      <c r="G182" s="53">
        <v>-39671863.710000001</v>
      </c>
    </row>
    <row r="183" spans="1:7" x14ac:dyDescent="0.35">
      <c r="A183" t="s">
        <v>483</v>
      </c>
      <c r="B183" t="s">
        <v>484</v>
      </c>
      <c r="D183" s="53">
        <v>0</v>
      </c>
      <c r="E183" s="53">
        <v>0</v>
      </c>
      <c r="F183" s="53">
        <v>-2370099</v>
      </c>
      <c r="G183" s="53">
        <v>0</v>
      </c>
    </row>
    <row r="184" spans="1:7" x14ac:dyDescent="0.35">
      <c r="A184" t="s">
        <v>297</v>
      </c>
      <c r="D184" s="53">
        <v>-359773863.63999999</v>
      </c>
      <c r="E184" s="53">
        <v>0</v>
      </c>
      <c r="F184" s="53">
        <v>12434923.470000001</v>
      </c>
      <c r="G184" s="53">
        <v>-359773863.63999999</v>
      </c>
    </row>
    <row r="185" spans="1:7" x14ac:dyDescent="0.35">
      <c r="A185" t="s">
        <v>298</v>
      </c>
    </row>
    <row r="186" spans="1:7" x14ac:dyDescent="0.35">
      <c r="A186" t="s">
        <v>299</v>
      </c>
      <c r="B186" t="s">
        <v>300</v>
      </c>
      <c r="D186" s="53">
        <v>-17242464.48</v>
      </c>
      <c r="E186" s="53">
        <v>0</v>
      </c>
      <c r="F186" s="53">
        <v>0</v>
      </c>
      <c r="G186" s="53">
        <v>-17242464.48</v>
      </c>
    </row>
    <row r="187" spans="1:7" x14ac:dyDescent="0.35">
      <c r="A187" t="s">
        <v>225</v>
      </c>
      <c r="B187" t="s">
        <v>226</v>
      </c>
      <c r="D187" s="53">
        <v>-0.01</v>
      </c>
      <c r="E187" s="53">
        <v>0</v>
      </c>
      <c r="F187" s="53">
        <v>0</v>
      </c>
      <c r="G187" s="53">
        <v>-0.01</v>
      </c>
    </row>
    <row r="188" spans="1:7" x14ac:dyDescent="0.35">
      <c r="A188" t="s">
        <v>227</v>
      </c>
      <c r="B188" t="s">
        <v>228</v>
      </c>
      <c r="D188" s="53">
        <v>0.01</v>
      </c>
      <c r="E188" s="53">
        <v>0</v>
      </c>
      <c r="F188" s="53">
        <v>0</v>
      </c>
      <c r="G188" s="53">
        <v>0.01</v>
      </c>
    </row>
    <row r="189" spans="1:7" x14ac:dyDescent="0.35">
      <c r="A189" t="s">
        <v>301</v>
      </c>
      <c r="B189" t="s">
        <v>302</v>
      </c>
      <c r="D189" s="53">
        <v>43081104.729999997</v>
      </c>
      <c r="E189" s="53">
        <v>0</v>
      </c>
      <c r="F189" s="53">
        <v>3059080.5</v>
      </c>
      <c r="G189" s="53">
        <v>43081104.729999997</v>
      </c>
    </row>
    <row r="190" spans="1:7" x14ac:dyDescent="0.35">
      <c r="A190" t="s">
        <v>241</v>
      </c>
      <c r="B190" t="s">
        <v>242</v>
      </c>
      <c r="D190" s="53">
        <v>-0.01</v>
      </c>
      <c r="E190" s="53">
        <v>0</v>
      </c>
      <c r="F190" s="53">
        <v>-0.01</v>
      </c>
      <c r="G190" s="53">
        <v>-0.01</v>
      </c>
    </row>
    <row r="191" spans="1:7" x14ac:dyDescent="0.35">
      <c r="A191" t="s">
        <v>249</v>
      </c>
      <c r="B191" t="s">
        <v>250</v>
      </c>
      <c r="D191" s="53">
        <v>-13487392.77</v>
      </c>
      <c r="E191" s="53">
        <v>0</v>
      </c>
      <c r="F191" s="53">
        <v>-1063691.22</v>
      </c>
      <c r="G191" s="53">
        <v>-13487392.77</v>
      </c>
    </row>
    <row r="192" spans="1:7" x14ac:dyDescent="0.35">
      <c r="A192" t="s">
        <v>303</v>
      </c>
      <c r="B192" t="s">
        <v>304</v>
      </c>
      <c r="D192" s="53">
        <v>-4319001.01</v>
      </c>
      <c r="E192" s="53">
        <v>0</v>
      </c>
      <c r="F192" s="53">
        <v>-382583.32</v>
      </c>
      <c r="G192" s="53">
        <v>-4319001.01</v>
      </c>
    </row>
    <row r="193" spans="1:7" x14ac:dyDescent="0.35">
      <c r="A193" t="s">
        <v>305</v>
      </c>
      <c r="B193" t="s">
        <v>306</v>
      </c>
      <c r="D193" s="53">
        <v>52015.32</v>
      </c>
      <c r="E193" s="53">
        <v>0</v>
      </c>
      <c r="F193" s="53">
        <v>8109.36</v>
      </c>
      <c r="G193" s="53">
        <v>52015.32</v>
      </c>
    </row>
    <row r="194" spans="1:7" x14ac:dyDescent="0.35">
      <c r="A194" t="s">
        <v>253</v>
      </c>
      <c r="B194" t="s">
        <v>254</v>
      </c>
      <c r="D194" s="53">
        <v>0.05</v>
      </c>
      <c r="E194" s="53">
        <v>0</v>
      </c>
      <c r="F194" s="53">
        <v>-0.01</v>
      </c>
      <c r="G194" s="53">
        <v>0.05</v>
      </c>
    </row>
    <row r="195" spans="1:7" x14ac:dyDescent="0.35">
      <c r="A195" t="s">
        <v>255</v>
      </c>
      <c r="B195" t="s">
        <v>256</v>
      </c>
      <c r="D195" s="53">
        <v>-3252187.95</v>
      </c>
      <c r="E195" s="53">
        <v>0</v>
      </c>
      <c r="F195" s="53">
        <v>-179156.39</v>
      </c>
      <c r="G195" s="53">
        <v>-3252187.95</v>
      </c>
    </row>
    <row r="196" spans="1:7" x14ac:dyDescent="0.35">
      <c r="A196" t="s">
        <v>257</v>
      </c>
      <c r="B196" t="s">
        <v>258</v>
      </c>
      <c r="D196" s="53">
        <v>212417</v>
      </c>
      <c r="E196" s="53">
        <v>0</v>
      </c>
      <c r="F196" s="53">
        <v>0</v>
      </c>
      <c r="G196" s="53">
        <v>212417</v>
      </c>
    </row>
    <row r="197" spans="1:7" x14ac:dyDescent="0.35">
      <c r="A197" t="s">
        <v>259</v>
      </c>
      <c r="B197" t="s">
        <v>260</v>
      </c>
      <c r="D197" s="53">
        <v>-308669.40000000002</v>
      </c>
      <c r="E197" s="53">
        <v>0</v>
      </c>
      <c r="F197" s="53">
        <v>-4467.7700000000004</v>
      </c>
      <c r="G197" s="53">
        <v>-308669.40000000002</v>
      </c>
    </row>
    <row r="198" spans="1:7" x14ac:dyDescent="0.35">
      <c r="A198" t="s">
        <v>263</v>
      </c>
      <c r="B198" t="s">
        <v>264</v>
      </c>
      <c r="D198" s="53">
        <v>-6575434.7999999998</v>
      </c>
      <c r="E198" s="53">
        <v>0</v>
      </c>
      <c r="F198" s="53">
        <v>-0.26</v>
      </c>
      <c r="G198" s="53">
        <v>-6575434.7999999998</v>
      </c>
    </row>
    <row r="199" spans="1:7" x14ac:dyDescent="0.35">
      <c r="A199" t="s">
        <v>267</v>
      </c>
      <c r="B199" t="s">
        <v>268</v>
      </c>
      <c r="D199" s="53">
        <v>-1156350.1000000001</v>
      </c>
      <c r="E199" s="53">
        <v>0</v>
      </c>
      <c r="F199" s="53">
        <v>0.03</v>
      </c>
      <c r="G199" s="53">
        <v>-1156350.1000000001</v>
      </c>
    </row>
    <row r="200" spans="1:7" x14ac:dyDescent="0.35">
      <c r="A200" t="s">
        <v>271</v>
      </c>
      <c r="B200" t="s">
        <v>272</v>
      </c>
      <c r="D200" s="53">
        <v>-155054.38</v>
      </c>
      <c r="E200" s="53">
        <v>0</v>
      </c>
      <c r="F200" s="53">
        <v>0.11</v>
      </c>
      <c r="G200" s="53">
        <v>-155054.38</v>
      </c>
    </row>
    <row r="201" spans="1:7" x14ac:dyDescent="0.35">
      <c r="A201" t="s">
        <v>273</v>
      </c>
      <c r="B201" t="s">
        <v>274</v>
      </c>
      <c r="D201" s="53">
        <v>-0.01</v>
      </c>
      <c r="E201" s="53">
        <v>0</v>
      </c>
      <c r="F201" s="53">
        <v>0</v>
      </c>
      <c r="G201" s="53">
        <v>-0.01</v>
      </c>
    </row>
    <row r="202" spans="1:7" x14ac:dyDescent="0.35">
      <c r="A202" t="s">
        <v>277</v>
      </c>
      <c r="B202" t="s">
        <v>278</v>
      </c>
      <c r="D202" s="53">
        <v>-73518.7</v>
      </c>
      <c r="E202" s="53">
        <v>0</v>
      </c>
      <c r="F202" s="53">
        <v>0</v>
      </c>
      <c r="G202" s="53">
        <v>-73518.7</v>
      </c>
    </row>
    <row r="203" spans="1:7" x14ac:dyDescent="0.35">
      <c r="A203" t="s">
        <v>50</v>
      </c>
      <c r="B203" t="s">
        <v>51</v>
      </c>
      <c r="D203" s="53">
        <v>-0.02</v>
      </c>
      <c r="E203" s="53">
        <v>0</v>
      </c>
      <c r="F203" s="53">
        <v>0</v>
      </c>
      <c r="G203" s="53">
        <v>-0.02</v>
      </c>
    </row>
    <row r="204" spans="1:7" x14ac:dyDescent="0.35">
      <c r="A204" t="s">
        <v>52</v>
      </c>
      <c r="B204" t="s">
        <v>53</v>
      </c>
      <c r="D204" s="53">
        <v>4257505.59</v>
      </c>
      <c r="E204" s="53">
        <v>0</v>
      </c>
      <c r="F204" s="53">
        <v>319236.11</v>
      </c>
      <c r="G204" s="53">
        <v>4257505.59</v>
      </c>
    </row>
    <row r="205" spans="1:7" x14ac:dyDescent="0.35">
      <c r="A205" t="s">
        <v>54</v>
      </c>
      <c r="B205" t="s">
        <v>55</v>
      </c>
      <c r="D205" s="53">
        <v>-0.01</v>
      </c>
      <c r="E205" s="53">
        <v>0</v>
      </c>
      <c r="F205" s="53">
        <v>0</v>
      </c>
      <c r="G205" s="53">
        <v>-0.01</v>
      </c>
    </row>
    <row r="206" spans="1:7" x14ac:dyDescent="0.35">
      <c r="A206" t="s">
        <v>281</v>
      </c>
      <c r="B206" t="s">
        <v>282</v>
      </c>
      <c r="D206" s="53">
        <v>-10385705.59</v>
      </c>
      <c r="E206" s="53">
        <v>0</v>
      </c>
      <c r="F206" s="53">
        <v>-197551.74</v>
      </c>
      <c r="G206" s="53">
        <v>-10385705.59</v>
      </c>
    </row>
    <row r="207" spans="1:7" x14ac:dyDescent="0.35">
      <c r="A207" t="s">
        <v>291</v>
      </c>
      <c r="B207" t="s">
        <v>292</v>
      </c>
      <c r="D207" s="53">
        <v>-218968</v>
      </c>
      <c r="E207" s="53">
        <v>0</v>
      </c>
      <c r="F207" s="53">
        <v>-36053.75</v>
      </c>
      <c r="G207" s="53">
        <v>-218968</v>
      </c>
    </row>
    <row r="208" spans="1:7" x14ac:dyDescent="0.35">
      <c r="A208" t="s">
        <v>307</v>
      </c>
      <c r="B208" t="s">
        <v>308</v>
      </c>
      <c r="D208" s="53">
        <v>0.21</v>
      </c>
      <c r="E208" s="53">
        <v>0</v>
      </c>
      <c r="F208" s="53">
        <v>0</v>
      </c>
      <c r="G208" s="53">
        <v>0.21</v>
      </c>
    </row>
    <row r="209" spans="1:7" x14ac:dyDescent="0.35">
      <c r="A209" t="s">
        <v>309</v>
      </c>
      <c r="B209" t="s">
        <v>310</v>
      </c>
      <c r="D209" s="53">
        <v>-22920545.760000002</v>
      </c>
      <c r="E209" s="53">
        <v>0</v>
      </c>
      <c r="F209" s="53">
        <v>-2014035.66</v>
      </c>
      <c r="G209" s="53">
        <v>-22920545.760000002</v>
      </c>
    </row>
    <row r="210" spans="1:7" x14ac:dyDescent="0.35">
      <c r="A210" t="s">
        <v>311</v>
      </c>
      <c r="D210" s="53">
        <v>-32492250.09</v>
      </c>
      <c r="E210" s="53">
        <v>0</v>
      </c>
      <c r="F210" s="53">
        <v>-491114.02</v>
      </c>
      <c r="G210" s="53">
        <v>-32492250.09</v>
      </c>
    </row>
    <row r="211" spans="1:7" x14ac:dyDescent="0.35">
      <c r="A211" t="s">
        <v>312</v>
      </c>
    </row>
    <row r="212" spans="1:7" x14ac:dyDescent="0.35">
      <c r="A212" t="s">
        <v>204</v>
      </c>
      <c r="B212" t="s">
        <v>206</v>
      </c>
      <c r="D212" s="53">
        <v>72649416.299999997</v>
      </c>
      <c r="E212" s="53">
        <v>0</v>
      </c>
      <c r="F212" s="53">
        <v>-3281163</v>
      </c>
      <c r="G212" s="53">
        <v>72649416.299999997</v>
      </c>
    </row>
    <row r="213" spans="1:7" x14ac:dyDescent="0.35">
      <c r="A213" t="s">
        <v>204</v>
      </c>
      <c r="B213" t="s">
        <v>207</v>
      </c>
      <c r="D213" s="53">
        <v>39671863.710000001</v>
      </c>
      <c r="E213" s="53">
        <v>0</v>
      </c>
      <c r="F213" s="53">
        <v>-17538130</v>
      </c>
      <c r="G213" s="53">
        <v>39671863.710000001</v>
      </c>
    </row>
    <row r="214" spans="1:7" x14ac:dyDescent="0.35">
      <c r="A214" t="s">
        <v>313</v>
      </c>
      <c r="D214" s="53">
        <v>112321280.01000001</v>
      </c>
      <c r="E214" s="53">
        <v>0</v>
      </c>
      <c r="F214" s="53">
        <v>-20819293</v>
      </c>
      <c r="G214" s="53">
        <v>112321280.01000001</v>
      </c>
    </row>
    <row r="215" spans="1:7" x14ac:dyDescent="0.35">
      <c r="A215" t="s">
        <v>314</v>
      </c>
    </row>
    <row r="216" spans="1:7" x14ac:dyDescent="0.35">
      <c r="A216" t="s">
        <v>179</v>
      </c>
      <c r="B216" t="s">
        <v>180</v>
      </c>
      <c r="D216" s="53">
        <v>-352.54</v>
      </c>
      <c r="E216" s="53">
        <v>0</v>
      </c>
      <c r="F216" s="53">
        <v>-352.54</v>
      </c>
      <c r="G216" s="53">
        <v>-352.54</v>
      </c>
    </row>
    <row r="217" spans="1:7" x14ac:dyDescent="0.35">
      <c r="A217" t="s">
        <v>181</v>
      </c>
      <c r="B217" t="s">
        <v>182</v>
      </c>
      <c r="D217" s="53">
        <v>-21211.43</v>
      </c>
      <c r="E217" s="53">
        <v>0</v>
      </c>
      <c r="F217" s="53">
        <v>-4483.82</v>
      </c>
      <c r="G217" s="53">
        <v>-21211.43</v>
      </c>
    </row>
    <row r="218" spans="1:7" x14ac:dyDescent="0.35">
      <c r="A218" t="s">
        <v>183</v>
      </c>
      <c r="B218" t="s">
        <v>184</v>
      </c>
      <c r="D218" s="53">
        <v>-2750685.18</v>
      </c>
      <c r="E218" s="53">
        <v>0</v>
      </c>
      <c r="F218" s="53">
        <v>-757983.49</v>
      </c>
      <c r="G218" s="53">
        <v>-2750685.18</v>
      </c>
    </row>
    <row r="219" spans="1:7" x14ac:dyDescent="0.35">
      <c r="A219" t="s">
        <v>185</v>
      </c>
      <c r="B219" t="s">
        <v>186</v>
      </c>
      <c r="D219" s="53">
        <v>-39.06</v>
      </c>
      <c r="E219" s="53">
        <v>0</v>
      </c>
      <c r="F219" s="53">
        <v>0</v>
      </c>
      <c r="G219" s="53">
        <v>-39.06</v>
      </c>
    </row>
    <row r="220" spans="1:7" x14ac:dyDescent="0.35">
      <c r="A220" t="s">
        <v>187</v>
      </c>
      <c r="B220" t="s">
        <v>188</v>
      </c>
      <c r="D220" s="53">
        <v>-121494.57</v>
      </c>
      <c r="E220" s="53">
        <v>0</v>
      </c>
      <c r="F220" s="53">
        <v>-58935.49</v>
      </c>
      <c r="G220" s="53">
        <v>-121494.57</v>
      </c>
    </row>
    <row r="221" spans="1:7" x14ac:dyDescent="0.35">
      <c r="A221" t="s">
        <v>315</v>
      </c>
      <c r="B221" t="s">
        <v>316</v>
      </c>
      <c r="D221" s="53">
        <v>-1725394.82</v>
      </c>
      <c r="E221" s="53">
        <v>0</v>
      </c>
      <c r="F221" s="53">
        <v>-1725395.73</v>
      </c>
      <c r="G221" s="53">
        <v>-1725394.82</v>
      </c>
    </row>
    <row r="222" spans="1:7" x14ac:dyDescent="0.35">
      <c r="A222" t="s">
        <v>317</v>
      </c>
      <c r="B222" t="s">
        <v>318</v>
      </c>
      <c r="D222" s="53">
        <v>-981335.44</v>
      </c>
      <c r="E222" s="53">
        <v>0</v>
      </c>
      <c r="F222" s="53">
        <v>-589081.29</v>
      </c>
      <c r="G222" s="53">
        <v>-981335.44</v>
      </c>
    </row>
    <row r="223" spans="1:7" x14ac:dyDescent="0.35">
      <c r="A223" t="s">
        <v>319</v>
      </c>
      <c r="B223" t="s">
        <v>320</v>
      </c>
      <c r="D223" s="53">
        <v>67642.64</v>
      </c>
      <c r="E223" s="53">
        <v>0</v>
      </c>
      <c r="F223" s="53">
        <v>0</v>
      </c>
      <c r="G223" s="53">
        <v>67642.64</v>
      </c>
    </row>
    <row r="224" spans="1:7" x14ac:dyDescent="0.35">
      <c r="A224" t="s">
        <v>321</v>
      </c>
      <c r="B224" t="s">
        <v>322</v>
      </c>
      <c r="D224" s="53">
        <v>-397761.95</v>
      </c>
      <c r="E224" s="53">
        <v>0</v>
      </c>
      <c r="F224" s="53">
        <v>-767484.1</v>
      </c>
      <c r="G224" s="53">
        <v>-397761.95</v>
      </c>
    </row>
    <row r="225" spans="1:7" x14ac:dyDescent="0.35">
      <c r="A225" t="s">
        <v>323</v>
      </c>
      <c r="B225" t="s">
        <v>324</v>
      </c>
      <c r="D225" s="53">
        <v>-241402.35</v>
      </c>
      <c r="E225" s="53">
        <v>0</v>
      </c>
      <c r="F225" s="53">
        <v>-140454.93</v>
      </c>
      <c r="G225" s="53">
        <v>-241402.35</v>
      </c>
    </row>
    <row r="226" spans="1:7" x14ac:dyDescent="0.35">
      <c r="A226" t="s">
        <v>325</v>
      </c>
      <c r="B226" t="s">
        <v>326</v>
      </c>
      <c r="D226" s="53">
        <v>6658430.6299999999</v>
      </c>
      <c r="E226" s="53">
        <v>0</v>
      </c>
      <c r="F226" s="53">
        <v>-2663231.7599999998</v>
      </c>
      <c r="G226" s="53">
        <v>6658430.6299999999</v>
      </c>
    </row>
    <row r="227" spans="1:7" x14ac:dyDescent="0.35">
      <c r="A227" t="s">
        <v>327</v>
      </c>
      <c r="B227" t="s">
        <v>328</v>
      </c>
      <c r="D227" s="53">
        <v>-0.04</v>
      </c>
      <c r="E227" s="53">
        <v>0</v>
      </c>
      <c r="F227" s="53">
        <v>0</v>
      </c>
      <c r="G227" s="53">
        <v>-0.04</v>
      </c>
    </row>
    <row r="228" spans="1:7" x14ac:dyDescent="0.35">
      <c r="A228" t="s">
        <v>329</v>
      </c>
      <c r="B228" t="s">
        <v>330</v>
      </c>
      <c r="D228" s="53">
        <v>-0.05</v>
      </c>
      <c r="E228" s="53">
        <v>0</v>
      </c>
      <c r="F228" s="53">
        <v>1910.17</v>
      </c>
      <c r="G228" s="53">
        <v>-0.05</v>
      </c>
    </row>
    <row r="229" spans="1:7" x14ac:dyDescent="0.35">
      <c r="A229" t="s">
        <v>121</v>
      </c>
      <c r="B229" t="s">
        <v>122</v>
      </c>
      <c r="D229" s="53">
        <v>0.11</v>
      </c>
      <c r="E229" s="53">
        <v>0</v>
      </c>
      <c r="F229" s="53">
        <v>-18640.41</v>
      </c>
      <c r="G229" s="53">
        <v>0.11</v>
      </c>
    </row>
    <row r="230" spans="1:7" x14ac:dyDescent="0.35">
      <c r="A230" t="s">
        <v>331</v>
      </c>
      <c r="B230" t="s">
        <v>332</v>
      </c>
      <c r="D230" s="53">
        <v>52936.45</v>
      </c>
      <c r="E230" s="53">
        <v>0</v>
      </c>
      <c r="F230" s="53">
        <v>34262.120000000003</v>
      </c>
      <c r="G230" s="53">
        <v>52936.45</v>
      </c>
    </row>
    <row r="231" spans="1:7" x14ac:dyDescent="0.35">
      <c r="A231" t="s">
        <v>335</v>
      </c>
      <c r="B231" t="s">
        <v>336</v>
      </c>
      <c r="D231" s="53">
        <v>-1824601.31</v>
      </c>
      <c r="E231" s="53">
        <v>0</v>
      </c>
      <c r="F231" s="53">
        <v>31676.14</v>
      </c>
      <c r="G231" s="53">
        <v>-1824601.31</v>
      </c>
    </row>
    <row r="232" spans="1:7" x14ac:dyDescent="0.35">
      <c r="A232" t="s">
        <v>337</v>
      </c>
      <c r="B232" t="s">
        <v>338</v>
      </c>
      <c r="D232" s="53">
        <v>-0.12</v>
      </c>
      <c r="E232" s="53">
        <v>0</v>
      </c>
      <c r="F232" s="53">
        <v>64803.48</v>
      </c>
      <c r="G232" s="53">
        <v>-0.12</v>
      </c>
    </row>
    <row r="233" spans="1:7" x14ac:dyDescent="0.35">
      <c r="A233" t="s">
        <v>339</v>
      </c>
      <c r="B233" t="s">
        <v>340</v>
      </c>
      <c r="D233" s="53">
        <v>0.03</v>
      </c>
      <c r="E233" s="53">
        <v>0</v>
      </c>
      <c r="F233" s="53">
        <v>-143650.5</v>
      </c>
      <c r="G233" s="53">
        <v>0.03</v>
      </c>
    </row>
    <row r="234" spans="1:7" x14ac:dyDescent="0.35">
      <c r="A234" t="s">
        <v>341</v>
      </c>
      <c r="B234" t="s">
        <v>342</v>
      </c>
      <c r="D234" s="53">
        <v>0.15</v>
      </c>
      <c r="E234" s="53">
        <v>0</v>
      </c>
      <c r="F234" s="53">
        <v>-4980.78</v>
      </c>
      <c r="G234" s="53">
        <v>0.15</v>
      </c>
    </row>
    <row r="235" spans="1:7" x14ac:dyDescent="0.35">
      <c r="A235" t="s">
        <v>343</v>
      </c>
      <c r="B235" t="s">
        <v>344</v>
      </c>
      <c r="D235" s="53">
        <v>-0.12</v>
      </c>
      <c r="E235" s="53">
        <v>0</v>
      </c>
      <c r="F235" s="53">
        <v>52346.28</v>
      </c>
      <c r="G235" s="53">
        <v>-0.12</v>
      </c>
    </row>
    <row r="236" spans="1:7" x14ac:dyDescent="0.35">
      <c r="A236" t="s">
        <v>345</v>
      </c>
      <c r="B236" t="s">
        <v>346</v>
      </c>
      <c r="D236" s="53">
        <v>-4621158.78</v>
      </c>
      <c r="E236" s="53">
        <v>0</v>
      </c>
      <c r="F236" s="53">
        <v>2663231.7599999998</v>
      </c>
      <c r="G236" s="53">
        <v>-4621158.78</v>
      </c>
    </row>
    <row r="237" spans="1:7" x14ac:dyDescent="0.35">
      <c r="A237" t="s">
        <v>347</v>
      </c>
      <c r="B237" t="s">
        <v>348</v>
      </c>
      <c r="D237" s="53">
        <v>17360.91</v>
      </c>
      <c r="E237" s="53">
        <v>0</v>
      </c>
      <c r="F237" s="53">
        <v>-2529.2399999999998</v>
      </c>
      <c r="G237" s="53">
        <v>17360.91</v>
      </c>
    </row>
    <row r="238" spans="1:7" x14ac:dyDescent="0.35">
      <c r="A238" t="s">
        <v>349</v>
      </c>
      <c r="B238" t="s">
        <v>350</v>
      </c>
      <c r="D238" s="53">
        <v>2034154.28</v>
      </c>
      <c r="E238" s="53">
        <v>0</v>
      </c>
      <c r="F238" s="53">
        <v>870094.89</v>
      </c>
      <c r="G238" s="53">
        <v>2034154.28</v>
      </c>
    </row>
    <row r="239" spans="1:7" x14ac:dyDescent="0.35">
      <c r="A239" t="s">
        <v>351</v>
      </c>
      <c r="B239" t="s">
        <v>352</v>
      </c>
      <c r="D239" s="53">
        <v>149241.32</v>
      </c>
      <c r="E239" s="53">
        <v>0</v>
      </c>
      <c r="F239" s="53">
        <v>248399.82</v>
      </c>
      <c r="G239" s="53">
        <v>149241.32</v>
      </c>
    </row>
    <row r="240" spans="1:7" x14ac:dyDescent="0.35">
      <c r="A240" t="s">
        <v>353</v>
      </c>
      <c r="B240" t="s">
        <v>354</v>
      </c>
      <c r="D240" s="53">
        <v>-135642.13</v>
      </c>
      <c r="E240" s="53">
        <v>0</v>
      </c>
      <c r="F240" s="53">
        <v>7332.02</v>
      </c>
      <c r="G240" s="53">
        <v>-135642.13</v>
      </c>
    </row>
    <row r="241" spans="1:7" x14ac:dyDescent="0.35">
      <c r="A241" t="s">
        <v>355</v>
      </c>
      <c r="B241" t="s">
        <v>356</v>
      </c>
      <c r="D241" s="53">
        <v>-206876.82</v>
      </c>
      <c r="E241" s="53">
        <v>0</v>
      </c>
      <c r="F241" s="53">
        <v>-229241.85</v>
      </c>
      <c r="G241" s="53">
        <v>-206876.82</v>
      </c>
    </row>
    <row r="242" spans="1:7" x14ac:dyDescent="0.35">
      <c r="A242" t="s">
        <v>359</v>
      </c>
      <c r="B242" t="s">
        <v>360</v>
      </c>
      <c r="D242" s="53">
        <v>294986.59000000003</v>
      </c>
      <c r="E242" s="53">
        <v>0</v>
      </c>
      <c r="F242" s="53">
        <v>-147493.29999999999</v>
      </c>
      <c r="G242" s="53">
        <v>294986.59000000003</v>
      </c>
    </row>
    <row r="243" spans="1:7" x14ac:dyDescent="0.35">
      <c r="A243" t="s">
        <v>361</v>
      </c>
      <c r="B243" t="s">
        <v>362</v>
      </c>
      <c r="D243" s="53">
        <v>8059339.2599999998</v>
      </c>
      <c r="E243" s="53">
        <v>0</v>
      </c>
      <c r="F243" s="53">
        <v>2592638.8199999998</v>
      </c>
      <c r="G243" s="53">
        <v>8059339.2599999998</v>
      </c>
    </row>
    <row r="244" spans="1:7" x14ac:dyDescent="0.35">
      <c r="A244" t="s">
        <v>363</v>
      </c>
      <c r="B244" t="s">
        <v>364</v>
      </c>
      <c r="D244" s="53">
        <v>-194927.14</v>
      </c>
      <c r="E244" s="53">
        <v>0</v>
      </c>
      <c r="F244" s="53">
        <v>-525.38</v>
      </c>
      <c r="G244" s="53">
        <v>-194927.14</v>
      </c>
    </row>
    <row r="245" spans="1:7" x14ac:dyDescent="0.35">
      <c r="A245" t="s">
        <v>365</v>
      </c>
      <c r="B245" t="s">
        <v>366</v>
      </c>
      <c r="D245" s="53">
        <v>-1243151.8500000001</v>
      </c>
      <c r="E245" s="53">
        <v>0</v>
      </c>
      <c r="F245" s="53">
        <v>47557.65</v>
      </c>
      <c r="G245" s="53">
        <v>-1243151.8500000001</v>
      </c>
    </row>
    <row r="246" spans="1:7" x14ac:dyDescent="0.35">
      <c r="A246" t="s">
        <v>485</v>
      </c>
      <c r="B246" t="s">
        <v>486</v>
      </c>
      <c r="D246" s="53">
        <v>0</v>
      </c>
      <c r="E246" s="53">
        <v>0</v>
      </c>
      <c r="F246" s="53">
        <v>14825.58</v>
      </c>
      <c r="G246" s="53">
        <v>0</v>
      </c>
    </row>
    <row r="247" spans="1:7" x14ac:dyDescent="0.35">
      <c r="A247" t="s">
        <v>369</v>
      </c>
      <c r="B247" t="s">
        <v>370</v>
      </c>
      <c r="D247" s="53">
        <v>367348.71</v>
      </c>
      <c r="E247" s="53">
        <v>0</v>
      </c>
      <c r="F247" s="53">
        <v>0</v>
      </c>
      <c r="G247" s="53">
        <v>367348.71</v>
      </c>
    </row>
    <row r="248" spans="1:7" x14ac:dyDescent="0.35">
      <c r="A248" t="s">
        <v>371</v>
      </c>
      <c r="B248" t="s">
        <v>372</v>
      </c>
      <c r="D248" s="53">
        <v>-618291.82999999996</v>
      </c>
      <c r="E248" s="53">
        <v>0</v>
      </c>
      <c r="F248" s="53">
        <v>125471.58</v>
      </c>
      <c r="G248" s="53">
        <v>-618291.82999999996</v>
      </c>
    </row>
    <row r="249" spans="1:7" x14ac:dyDescent="0.35">
      <c r="A249" t="s">
        <v>373</v>
      </c>
      <c r="B249" t="s">
        <v>374</v>
      </c>
      <c r="D249" s="53">
        <v>33073.07</v>
      </c>
      <c r="E249" s="53">
        <v>0</v>
      </c>
      <c r="F249" s="53">
        <v>15728.4</v>
      </c>
      <c r="G249" s="53">
        <v>33073.07</v>
      </c>
    </row>
    <row r="250" spans="1:7" x14ac:dyDescent="0.35">
      <c r="A250" t="s">
        <v>375</v>
      </c>
      <c r="B250" t="s">
        <v>376</v>
      </c>
      <c r="D250" s="53">
        <v>-67824.679999999993</v>
      </c>
      <c r="E250" s="53">
        <v>0</v>
      </c>
      <c r="F250" s="53">
        <v>-31670.12</v>
      </c>
      <c r="G250" s="53">
        <v>-67824.679999999993</v>
      </c>
    </row>
    <row r="251" spans="1:7" x14ac:dyDescent="0.35">
      <c r="A251" t="s">
        <v>377</v>
      </c>
      <c r="B251" t="s">
        <v>378</v>
      </c>
      <c r="D251" s="53">
        <v>-222307.62</v>
      </c>
      <c r="E251" s="53">
        <v>0</v>
      </c>
      <c r="F251" s="53">
        <v>-107056.28</v>
      </c>
      <c r="G251" s="53">
        <v>-222307.62</v>
      </c>
    </row>
    <row r="252" spans="1:7" x14ac:dyDescent="0.35">
      <c r="A252" t="s">
        <v>379</v>
      </c>
      <c r="B252" t="s">
        <v>380</v>
      </c>
      <c r="D252" s="53">
        <v>-85349.39</v>
      </c>
      <c r="E252" s="53">
        <v>0</v>
      </c>
      <c r="F252" s="53">
        <v>32858.910000000003</v>
      </c>
      <c r="G252" s="53">
        <v>-85349.39</v>
      </c>
    </row>
    <row r="253" spans="1:7" x14ac:dyDescent="0.35">
      <c r="A253" t="s">
        <v>381</v>
      </c>
      <c r="B253" t="s">
        <v>382</v>
      </c>
      <c r="D253" s="53">
        <v>-145403.43</v>
      </c>
      <c r="E253" s="53">
        <v>0</v>
      </c>
      <c r="F253" s="53">
        <v>72701.72</v>
      </c>
      <c r="G253" s="53">
        <v>-145403.43</v>
      </c>
    </row>
    <row r="254" spans="1:7" x14ac:dyDescent="0.35">
      <c r="A254" t="s">
        <v>383</v>
      </c>
      <c r="B254" t="s">
        <v>384</v>
      </c>
      <c r="D254" s="53">
        <v>-50321.25</v>
      </c>
      <c r="E254" s="53">
        <v>0</v>
      </c>
      <c r="F254" s="53">
        <v>25160.639999999999</v>
      </c>
      <c r="G254" s="53">
        <v>-50321.25</v>
      </c>
    </row>
    <row r="255" spans="1:7" x14ac:dyDescent="0.35">
      <c r="A255" t="s">
        <v>385</v>
      </c>
      <c r="B255" t="s">
        <v>386</v>
      </c>
      <c r="D255" s="53">
        <v>643212.13</v>
      </c>
      <c r="E255" s="53">
        <v>0</v>
      </c>
      <c r="F255" s="53">
        <v>261281.61</v>
      </c>
      <c r="G255" s="53">
        <v>643212.13</v>
      </c>
    </row>
    <row r="256" spans="1:7" x14ac:dyDescent="0.35">
      <c r="A256" t="s">
        <v>387</v>
      </c>
      <c r="B256" t="s">
        <v>388</v>
      </c>
      <c r="D256" s="53">
        <v>-1326479.02</v>
      </c>
      <c r="E256" s="53">
        <v>0</v>
      </c>
      <c r="F256" s="53">
        <v>-526050.16</v>
      </c>
      <c r="G256" s="53">
        <v>-1326479.02</v>
      </c>
    </row>
    <row r="257" spans="1:7" x14ac:dyDescent="0.35">
      <c r="A257" t="s">
        <v>389</v>
      </c>
      <c r="B257" t="s">
        <v>390</v>
      </c>
      <c r="D257" s="53">
        <v>-9297580.6199999992</v>
      </c>
      <c r="E257" s="53">
        <v>0</v>
      </c>
      <c r="F257" s="53">
        <v>-1049999.98</v>
      </c>
      <c r="G257" s="53">
        <v>-9297580.6199999992</v>
      </c>
    </row>
    <row r="258" spans="1:7" x14ac:dyDescent="0.35">
      <c r="A258" t="s">
        <v>391</v>
      </c>
      <c r="B258" t="s">
        <v>392</v>
      </c>
      <c r="D258" s="53">
        <v>-6032690.0099999998</v>
      </c>
      <c r="E258" s="53">
        <v>0</v>
      </c>
      <c r="F258" s="53">
        <v>-1314020.81</v>
      </c>
      <c r="G258" s="53">
        <v>-6032690.0099999998</v>
      </c>
    </row>
    <row r="259" spans="1:7" x14ac:dyDescent="0.35">
      <c r="A259" t="s">
        <v>393</v>
      </c>
      <c r="B259" t="s">
        <v>394</v>
      </c>
      <c r="D259" s="53">
        <v>-69349.350000000006</v>
      </c>
      <c r="E259" s="53">
        <v>0</v>
      </c>
      <c r="F259" s="53">
        <v>-69349.350000000006</v>
      </c>
      <c r="G259" s="53">
        <v>-69349.350000000006</v>
      </c>
    </row>
    <row r="260" spans="1:7" x14ac:dyDescent="0.35">
      <c r="A260" t="s">
        <v>395</v>
      </c>
      <c r="B260" t="s">
        <v>396</v>
      </c>
      <c r="D260" s="53">
        <v>-43226.42</v>
      </c>
      <c r="E260" s="53">
        <v>0</v>
      </c>
      <c r="F260" s="53">
        <v>30618</v>
      </c>
      <c r="G260" s="53">
        <v>-43226.42</v>
      </c>
    </row>
    <row r="261" spans="1:7" x14ac:dyDescent="0.35">
      <c r="A261" t="s">
        <v>397</v>
      </c>
      <c r="B261" t="s">
        <v>398</v>
      </c>
      <c r="D261" s="53">
        <v>0.05</v>
      </c>
      <c r="E261" s="53">
        <v>0</v>
      </c>
      <c r="F261" s="53">
        <v>-39695.620000000003</v>
      </c>
      <c r="G261" s="53">
        <v>0.05</v>
      </c>
    </row>
    <row r="262" spans="1:7" x14ac:dyDescent="0.35">
      <c r="A262" t="s">
        <v>399</v>
      </c>
      <c r="B262" t="s">
        <v>400</v>
      </c>
      <c r="D262" s="53">
        <v>-99170.240000000005</v>
      </c>
      <c r="E262" s="53">
        <v>0</v>
      </c>
      <c r="F262" s="53">
        <v>-99170.240000000005</v>
      </c>
      <c r="G262" s="53">
        <v>-99170.240000000005</v>
      </c>
    </row>
    <row r="263" spans="1:7" x14ac:dyDescent="0.35">
      <c r="A263" t="s">
        <v>401</v>
      </c>
      <c r="B263" t="s">
        <v>402</v>
      </c>
      <c r="D263" s="53">
        <v>-2207067.2400000002</v>
      </c>
      <c r="E263" s="53">
        <v>0</v>
      </c>
      <c r="F263" s="53">
        <v>41590.92</v>
      </c>
      <c r="G263" s="53">
        <v>-2207067.2400000002</v>
      </c>
    </row>
    <row r="264" spans="1:7" x14ac:dyDescent="0.35">
      <c r="A264" t="s">
        <v>403</v>
      </c>
      <c r="B264" t="s">
        <v>404</v>
      </c>
      <c r="D264" s="53">
        <v>-9659160.6099999994</v>
      </c>
      <c r="E264" s="53">
        <v>0</v>
      </c>
      <c r="F264" s="53">
        <v>-9659160.6099999994</v>
      </c>
      <c r="G264" s="53">
        <v>-9659160.6099999994</v>
      </c>
    </row>
    <row r="265" spans="1:7" x14ac:dyDescent="0.35">
      <c r="A265" t="s">
        <v>405</v>
      </c>
      <c r="B265" t="s">
        <v>406</v>
      </c>
      <c r="D265" s="53">
        <v>-102392.3</v>
      </c>
      <c r="E265" s="53">
        <v>0</v>
      </c>
      <c r="F265" s="53">
        <v>-102392.3</v>
      </c>
      <c r="G265" s="53">
        <v>-102392.3</v>
      </c>
    </row>
    <row r="266" spans="1:7" x14ac:dyDescent="0.35">
      <c r="A266" t="s">
        <v>407</v>
      </c>
      <c r="B266" t="s">
        <v>408</v>
      </c>
      <c r="D266" s="53">
        <v>-204419.25</v>
      </c>
      <c r="E266" s="53">
        <v>0</v>
      </c>
      <c r="F266" s="53">
        <v>-204419.25</v>
      </c>
      <c r="G266" s="53">
        <v>-204419.25</v>
      </c>
    </row>
    <row r="267" spans="1:7" x14ac:dyDescent="0.35">
      <c r="A267" t="s">
        <v>413</v>
      </c>
      <c r="B267" t="s">
        <v>414</v>
      </c>
      <c r="D267" s="53">
        <v>5229409.3600000003</v>
      </c>
      <c r="E267" s="53">
        <v>0</v>
      </c>
      <c r="F267" s="53">
        <v>-337744.09</v>
      </c>
      <c r="G267" s="53">
        <v>5229409.3600000003</v>
      </c>
    </row>
    <row r="268" spans="1:7" x14ac:dyDescent="0.35">
      <c r="A268" t="s">
        <v>415</v>
      </c>
      <c r="B268" t="s">
        <v>416</v>
      </c>
      <c r="D268" s="53">
        <v>-23011119.02</v>
      </c>
      <c r="E268" s="53">
        <v>0</v>
      </c>
      <c r="F268" s="53">
        <v>-512625.02</v>
      </c>
      <c r="G268" s="53">
        <v>-23011119.02</v>
      </c>
    </row>
    <row r="269" spans="1:7" x14ac:dyDescent="0.35">
      <c r="A269" t="s">
        <v>417</v>
      </c>
      <c r="B269" t="s">
        <v>418</v>
      </c>
      <c r="D269" s="53">
        <v>-53866902.939999998</v>
      </c>
      <c r="E269" s="53">
        <v>0</v>
      </c>
      <c r="F269" s="53">
        <v>0</v>
      </c>
      <c r="G269" s="53">
        <v>-53866902.939999998</v>
      </c>
    </row>
    <row r="270" spans="1:7" x14ac:dyDescent="0.35">
      <c r="A270" t="s">
        <v>419</v>
      </c>
      <c r="B270" t="s">
        <v>420</v>
      </c>
      <c r="D270" s="53">
        <v>-991365.92</v>
      </c>
      <c r="E270" s="53">
        <v>0</v>
      </c>
      <c r="F270" s="53">
        <v>1091192.99</v>
      </c>
      <c r="G270" s="53">
        <v>-991365.92</v>
      </c>
    </row>
    <row r="271" spans="1:7" x14ac:dyDescent="0.35">
      <c r="A271" t="s">
        <v>421</v>
      </c>
      <c r="B271" t="s">
        <v>422</v>
      </c>
      <c r="D271" s="53">
        <v>-633315.03</v>
      </c>
      <c r="E271" s="53">
        <v>0</v>
      </c>
      <c r="F271" s="53">
        <v>0</v>
      </c>
      <c r="G271" s="53">
        <v>-633315.03</v>
      </c>
    </row>
    <row r="272" spans="1:7" x14ac:dyDescent="0.35">
      <c r="A272" t="s">
        <v>423</v>
      </c>
      <c r="B272" t="s">
        <v>424</v>
      </c>
      <c r="D272" s="53">
        <v>679823.34</v>
      </c>
      <c r="E272" s="53">
        <v>0</v>
      </c>
      <c r="F272" s="53">
        <v>251924.19</v>
      </c>
      <c r="G272" s="53">
        <v>679823.34</v>
      </c>
    </row>
    <row r="273" spans="1:7" x14ac:dyDescent="0.35">
      <c r="A273" t="s">
        <v>425</v>
      </c>
      <c r="B273" t="s">
        <v>426</v>
      </c>
      <c r="D273" s="53">
        <v>-6861389.9800000004</v>
      </c>
      <c r="E273" s="53">
        <v>0</v>
      </c>
      <c r="F273" s="53">
        <v>-887458.32</v>
      </c>
      <c r="G273" s="53">
        <v>-6861389.9800000004</v>
      </c>
    </row>
    <row r="274" spans="1:7" x14ac:dyDescent="0.35">
      <c r="A274" t="s">
        <v>427</v>
      </c>
      <c r="B274" t="s">
        <v>428</v>
      </c>
      <c r="D274" s="53">
        <v>1762598.88</v>
      </c>
      <c r="E274" s="53">
        <v>0</v>
      </c>
      <c r="F274" s="53">
        <v>1762598.88</v>
      </c>
      <c r="G274" s="53">
        <v>1762598.88</v>
      </c>
    </row>
    <row r="275" spans="1:7" x14ac:dyDescent="0.35">
      <c r="A275" t="s">
        <v>429</v>
      </c>
      <c r="B275" t="s">
        <v>430</v>
      </c>
      <c r="D275" s="53">
        <v>-77144.350000000006</v>
      </c>
      <c r="E275" s="53">
        <v>0</v>
      </c>
      <c r="F275" s="53">
        <v>7066.66</v>
      </c>
      <c r="G275" s="53">
        <v>-77144.350000000006</v>
      </c>
    </row>
    <row r="276" spans="1:7" x14ac:dyDescent="0.35">
      <c r="A276" t="s">
        <v>431</v>
      </c>
      <c r="B276" t="s">
        <v>432</v>
      </c>
      <c r="D276" s="53">
        <v>-136470.35</v>
      </c>
      <c r="E276" s="53">
        <v>0</v>
      </c>
      <c r="F276" s="53">
        <v>45490.28</v>
      </c>
      <c r="G276" s="53">
        <v>-136470.35</v>
      </c>
    </row>
    <row r="277" spans="1:7" x14ac:dyDescent="0.35">
      <c r="A277" t="s">
        <v>433</v>
      </c>
      <c r="B277" t="s">
        <v>434</v>
      </c>
      <c r="D277" s="53">
        <v>-0.06</v>
      </c>
      <c r="E277" s="53">
        <v>0</v>
      </c>
      <c r="F277" s="53">
        <v>0</v>
      </c>
      <c r="G277" s="53">
        <v>-0.06</v>
      </c>
    </row>
    <row r="278" spans="1:7" x14ac:dyDescent="0.35">
      <c r="A278" t="s">
        <v>435</v>
      </c>
      <c r="B278" t="s">
        <v>436</v>
      </c>
      <c r="D278" s="53">
        <v>-716005.89</v>
      </c>
      <c r="E278" s="53">
        <v>0</v>
      </c>
      <c r="F278" s="53">
        <v>5860.89</v>
      </c>
      <c r="G278" s="53">
        <v>-716005.89</v>
      </c>
    </row>
    <row r="279" spans="1:7" x14ac:dyDescent="0.35">
      <c r="A279" t="s">
        <v>204</v>
      </c>
      <c r="B279" t="s">
        <v>208</v>
      </c>
      <c r="D279" s="53">
        <v>-20855177.140000001</v>
      </c>
      <c r="E279" s="53">
        <v>0</v>
      </c>
      <c r="F279" s="53">
        <v>9824729</v>
      </c>
      <c r="G279" s="53">
        <v>-20855177.140000001</v>
      </c>
    </row>
    <row r="280" spans="1:7" x14ac:dyDescent="0.35">
      <c r="A280" t="s">
        <v>483</v>
      </c>
      <c r="B280" t="s">
        <v>487</v>
      </c>
      <c r="D280" s="53">
        <v>0</v>
      </c>
      <c r="E280" s="53">
        <v>0</v>
      </c>
      <c r="F280" s="53">
        <v>2467228</v>
      </c>
      <c r="G280" s="53">
        <v>0</v>
      </c>
    </row>
    <row r="281" spans="1:7" x14ac:dyDescent="0.35">
      <c r="A281" t="s">
        <v>437</v>
      </c>
      <c r="D281" s="53">
        <v>-125796401.73</v>
      </c>
      <c r="E281" s="53">
        <v>0</v>
      </c>
      <c r="F281" s="53">
        <v>495304.64</v>
      </c>
      <c r="G281" s="53">
        <v>-125796401.73</v>
      </c>
    </row>
    <row r="282" spans="1:7" x14ac:dyDescent="0.35">
      <c r="A282" t="s">
        <v>438</v>
      </c>
    </row>
    <row r="283" spans="1:7" x14ac:dyDescent="0.35">
      <c r="A283" t="s">
        <v>159</v>
      </c>
      <c r="B283" t="s">
        <v>160</v>
      </c>
      <c r="D283" s="53">
        <v>-2587346</v>
      </c>
      <c r="E283" s="53">
        <v>0</v>
      </c>
      <c r="F283" s="53">
        <v>452712</v>
      </c>
      <c r="G283" s="53">
        <v>-2587346</v>
      </c>
    </row>
    <row r="284" spans="1:7" x14ac:dyDescent="0.35">
      <c r="A284" t="s">
        <v>439</v>
      </c>
      <c r="D284" s="53">
        <v>-2587346</v>
      </c>
      <c r="E284" s="53">
        <v>0</v>
      </c>
      <c r="F284" s="53">
        <v>452712</v>
      </c>
      <c r="G284" s="53">
        <v>-2587346</v>
      </c>
    </row>
    <row r="285" spans="1:7" x14ac:dyDescent="0.35">
      <c r="A285" t="s">
        <v>440</v>
      </c>
    </row>
    <row r="286" spans="1:7" x14ac:dyDescent="0.35">
      <c r="A286" t="s">
        <v>441</v>
      </c>
      <c r="B286" t="s">
        <v>442</v>
      </c>
      <c r="D286" s="53">
        <v>-0.09</v>
      </c>
      <c r="E286" s="53">
        <v>0</v>
      </c>
      <c r="F286" s="53">
        <v>95720.31</v>
      </c>
      <c r="G286" s="53">
        <v>-0.09</v>
      </c>
    </row>
    <row r="287" spans="1:7" x14ac:dyDescent="0.35">
      <c r="A287" t="s">
        <v>443</v>
      </c>
      <c r="D287" s="53">
        <v>-0.09</v>
      </c>
      <c r="E287" s="53">
        <v>0</v>
      </c>
      <c r="F287" s="53">
        <v>95720.31</v>
      </c>
      <c r="G287" s="53">
        <v>-0.09</v>
      </c>
    </row>
    <row r="288" spans="1:7" x14ac:dyDescent="0.35">
      <c r="A288" t="s">
        <v>444</v>
      </c>
    </row>
    <row r="289" spans="1:7" x14ac:dyDescent="0.35">
      <c r="A289" t="s">
        <v>299</v>
      </c>
      <c r="B289" t="s">
        <v>300</v>
      </c>
      <c r="D289" s="53">
        <v>-4583439.92</v>
      </c>
      <c r="E289" s="53">
        <v>0</v>
      </c>
      <c r="F289" s="53">
        <v>0</v>
      </c>
      <c r="G289" s="53">
        <v>-4583439.92</v>
      </c>
    </row>
    <row r="290" spans="1:7" x14ac:dyDescent="0.35">
      <c r="A290" t="s">
        <v>301</v>
      </c>
      <c r="B290" t="s">
        <v>302</v>
      </c>
      <c r="D290" s="53">
        <v>11451939.23</v>
      </c>
      <c r="E290" s="53">
        <v>0</v>
      </c>
      <c r="F290" s="53">
        <v>813173.29</v>
      </c>
      <c r="G290" s="53">
        <v>11451939.23</v>
      </c>
    </row>
    <row r="291" spans="1:7" x14ac:dyDescent="0.35">
      <c r="A291" t="s">
        <v>249</v>
      </c>
      <c r="B291" t="s">
        <v>250</v>
      </c>
      <c r="D291" s="53">
        <v>-3585256.31</v>
      </c>
      <c r="E291" s="53">
        <v>0</v>
      </c>
      <c r="F291" s="53">
        <v>-282753.37</v>
      </c>
      <c r="G291" s="53">
        <v>-3585256.31</v>
      </c>
    </row>
    <row r="292" spans="1:7" x14ac:dyDescent="0.35">
      <c r="A292" t="s">
        <v>303</v>
      </c>
      <c r="B292" t="s">
        <v>304</v>
      </c>
      <c r="D292" s="53">
        <v>-1148088.8799999999</v>
      </c>
      <c r="E292" s="53">
        <v>0</v>
      </c>
      <c r="F292" s="53">
        <v>-101699.38</v>
      </c>
      <c r="G292" s="53">
        <v>-1148088.8799999999</v>
      </c>
    </row>
    <row r="293" spans="1:7" x14ac:dyDescent="0.35">
      <c r="A293" t="s">
        <v>305</v>
      </c>
      <c r="B293" t="s">
        <v>306</v>
      </c>
      <c r="D293" s="53">
        <v>13826.86</v>
      </c>
      <c r="E293" s="53">
        <v>0</v>
      </c>
      <c r="F293" s="53">
        <v>2155.66</v>
      </c>
      <c r="G293" s="53">
        <v>13826.86</v>
      </c>
    </row>
    <row r="294" spans="1:7" x14ac:dyDescent="0.35">
      <c r="A294" t="s">
        <v>253</v>
      </c>
      <c r="B294" t="s">
        <v>254</v>
      </c>
      <c r="D294" s="53">
        <v>0.01</v>
      </c>
      <c r="E294" s="53">
        <v>0</v>
      </c>
      <c r="F294" s="53">
        <v>-0.01</v>
      </c>
      <c r="G294" s="53">
        <v>0.01</v>
      </c>
    </row>
    <row r="295" spans="1:7" x14ac:dyDescent="0.35">
      <c r="A295" t="s">
        <v>255</v>
      </c>
      <c r="B295" t="s">
        <v>256</v>
      </c>
      <c r="D295" s="53">
        <v>-864505.66</v>
      </c>
      <c r="E295" s="53">
        <v>0</v>
      </c>
      <c r="F295" s="53">
        <v>-47623.85</v>
      </c>
      <c r="G295" s="53">
        <v>-864505.66</v>
      </c>
    </row>
    <row r="296" spans="1:7" x14ac:dyDescent="0.35">
      <c r="A296" t="s">
        <v>257</v>
      </c>
      <c r="B296" t="s">
        <v>258</v>
      </c>
      <c r="D296" s="53">
        <v>56465.279999999999</v>
      </c>
      <c r="E296" s="53">
        <v>0</v>
      </c>
      <c r="F296" s="53">
        <v>0</v>
      </c>
      <c r="G296" s="53">
        <v>56465.279999999999</v>
      </c>
    </row>
    <row r="297" spans="1:7" x14ac:dyDescent="0.35">
      <c r="A297" t="s">
        <v>259</v>
      </c>
      <c r="B297" t="s">
        <v>260</v>
      </c>
      <c r="D297" s="53">
        <v>-82051.360000000001</v>
      </c>
      <c r="E297" s="53">
        <v>0</v>
      </c>
      <c r="F297" s="53">
        <v>-1187.6400000000001</v>
      </c>
      <c r="G297" s="53">
        <v>-82051.360000000001</v>
      </c>
    </row>
    <row r="298" spans="1:7" x14ac:dyDescent="0.35">
      <c r="A298" t="s">
        <v>263</v>
      </c>
      <c r="B298" t="s">
        <v>264</v>
      </c>
      <c r="D298" s="53">
        <v>-1747900.39</v>
      </c>
      <c r="E298" s="53">
        <v>0</v>
      </c>
      <c r="F298" s="53">
        <v>-7.0000000000000007E-2</v>
      </c>
      <c r="G298" s="53">
        <v>-1747900.39</v>
      </c>
    </row>
    <row r="299" spans="1:7" x14ac:dyDescent="0.35">
      <c r="A299" t="s">
        <v>267</v>
      </c>
      <c r="B299" t="s">
        <v>268</v>
      </c>
      <c r="D299" s="53">
        <v>-307384.21000000002</v>
      </c>
      <c r="E299" s="53">
        <v>0</v>
      </c>
      <c r="F299" s="53">
        <v>0</v>
      </c>
      <c r="G299" s="53">
        <v>-307384.21000000002</v>
      </c>
    </row>
    <row r="300" spans="1:7" x14ac:dyDescent="0.35">
      <c r="A300" t="s">
        <v>271</v>
      </c>
      <c r="B300" t="s">
        <v>272</v>
      </c>
      <c r="D300" s="53">
        <v>-41216.99</v>
      </c>
      <c r="E300" s="53">
        <v>0</v>
      </c>
      <c r="F300" s="53">
        <v>0.03</v>
      </c>
      <c r="G300" s="53">
        <v>-41216.99</v>
      </c>
    </row>
    <row r="301" spans="1:7" x14ac:dyDescent="0.35">
      <c r="A301" t="s">
        <v>277</v>
      </c>
      <c r="B301" t="s">
        <v>278</v>
      </c>
      <c r="D301" s="53">
        <v>-19542.95</v>
      </c>
      <c r="E301" s="53">
        <v>0</v>
      </c>
      <c r="F301" s="53">
        <v>0</v>
      </c>
      <c r="G301" s="53">
        <v>-19542.95</v>
      </c>
    </row>
    <row r="302" spans="1:7" x14ac:dyDescent="0.35">
      <c r="A302" t="s">
        <v>50</v>
      </c>
      <c r="B302" t="s">
        <v>51</v>
      </c>
      <c r="D302" s="53">
        <v>0</v>
      </c>
      <c r="E302" s="53">
        <v>0</v>
      </c>
      <c r="F302" s="53">
        <v>0.01</v>
      </c>
      <c r="G302" s="53">
        <v>0</v>
      </c>
    </row>
    <row r="303" spans="1:7" x14ac:dyDescent="0.35">
      <c r="A303" t="s">
        <v>52</v>
      </c>
      <c r="B303" t="s">
        <v>53</v>
      </c>
      <c r="D303" s="53">
        <v>1131742</v>
      </c>
      <c r="E303" s="53">
        <v>0</v>
      </c>
      <c r="F303" s="53">
        <v>84860.24</v>
      </c>
      <c r="G303" s="53">
        <v>1131742</v>
      </c>
    </row>
    <row r="304" spans="1:7" x14ac:dyDescent="0.35">
      <c r="A304" t="s">
        <v>56</v>
      </c>
      <c r="B304" t="s">
        <v>57</v>
      </c>
      <c r="D304" s="53">
        <v>0.01</v>
      </c>
      <c r="E304" s="53">
        <v>0</v>
      </c>
      <c r="F304" s="53">
        <v>0</v>
      </c>
      <c r="G304" s="53">
        <v>0.01</v>
      </c>
    </row>
    <row r="305" spans="1:7" x14ac:dyDescent="0.35">
      <c r="A305" t="s">
        <v>317</v>
      </c>
      <c r="B305" t="s">
        <v>318</v>
      </c>
      <c r="D305" s="53">
        <v>0.02</v>
      </c>
      <c r="E305" s="53">
        <v>0</v>
      </c>
      <c r="F305" s="53">
        <v>0</v>
      </c>
      <c r="G305" s="53">
        <v>0.02</v>
      </c>
    </row>
    <row r="306" spans="1:7" x14ac:dyDescent="0.35">
      <c r="A306" t="s">
        <v>60</v>
      </c>
      <c r="B306" t="s">
        <v>61</v>
      </c>
      <c r="D306" s="53">
        <v>-0.01</v>
      </c>
      <c r="E306" s="53">
        <v>0</v>
      </c>
      <c r="F306" s="53">
        <v>0</v>
      </c>
      <c r="G306" s="53">
        <v>-0.01</v>
      </c>
    </row>
    <row r="307" spans="1:7" x14ac:dyDescent="0.35">
      <c r="A307" t="s">
        <v>281</v>
      </c>
      <c r="B307" t="s">
        <v>282</v>
      </c>
      <c r="D307" s="53">
        <v>-2760757.18</v>
      </c>
      <c r="E307" s="53">
        <v>0</v>
      </c>
      <c r="F307" s="53">
        <v>-52513.75</v>
      </c>
      <c r="G307" s="53">
        <v>-2760757.18</v>
      </c>
    </row>
    <row r="308" spans="1:7" x14ac:dyDescent="0.35">
      <c r="A308" t="s">
        <v>291</v>
      </c>
      <c r="B308" t="s">
        <v>292</v>
      </c>
      <c r="D308" s="53">
        <v>-58206.68</v>
      </c>
      <c r="E308" s="53">
        <v>0</v>
      </c>
      <c r="F308" s="53">
        <v>-9583.9</v>
      </c>
      <c r="G308" s="53">
        <v>-58206.68</v>
      </c>
    </row>
    <row r="309" spans="1:7" x14ac:dyDescent="0.35">
      <c r="A309" t="s">
        <v>307</v>
      </c>
      <c r="B309" t="s">
        <v>308</v>
      </c>
      <c r="D309" s="53">
        <v>0.06</v>
      </c>
      <c r="E309" s="53">
        <v>0</v>
      </c>
      <c r="F309" s="53">
        <v>0</v>
      </c>
      <c r="G309" s="53">
        <v>0.06</v>
      </c>
    </row>
    <row r="310" spans="1:7" x14ac:dyDescent="0.35">
      <c r="A310" t="s">
        <v>66</v>
      </c>
      <c r="B310" t="s">
        <v>67</v>
      </c>
      <c r="D310" s="53">
        <v>0.01</v>
      </c>
      <c r="E310" s="53">
        <v>0</v>
      </c>
      <c r="F310" s="53">
        <v>0</v>
      </c>
      <c r="G310" s="53">
        <v>0.01</v>
      </c>
    </row>
    <row r="311" spans="1:7" x14ac:dyDescent="0.35">
      <c r="A311" t="s">
        <v>68</v>
      </c>
      <c r="B311" t="s">
        <v>69</v>
      </c>
      <c r="D311" s="53">
        <v>0.02</v>
      </c>
      <c r="E311" s="53">
        <v>0</v>
      </c>
      <c r="F311" s="53">
        <v>0</v>
      </c>
      <c r="G311" s="53">
        <v>0.02</v>
      </c>
    </row>
    <row r="312" spans="1:7" x14ac:dyDescent="0.35">
      <c r="A312" t="s">
        <v>74</v>
      </c>
      <c r="B312" t="s">
        <v>75</v>
      </c>
      <c r="D312" s="53">
        <v>-0.01</v>
      </c>
      <c r="E312" s="53">
        <v>0</v>
      </c>
      <c r="F312" s="53">
        <v>0</v>
      </c>
      <c r="G312" s="53">
        <v>-0.01</v>
      </c>
    </row>
    <row r="313" spans="1:7" x14ac:dyDescent="0.35">
      <c r="A313" t="s">
        <v>90</v>
      </c>
      <c r="B313" t="s">
        <v>91</v>
      </c>
      <c r="D313" s="53">
        <v>-0.01</v>
      </c>
      <c r="E313" s="53">
        <v>0</v>
      </c>
      <c r="F313" s="53">
        <v>0</v>
      </c>
      <c r="G313" s="53">
        <v>-0.01</v>
      </c>
    </row>
    <row r="314" spans="1:7" x14ac:dyDescent="0.35">
      <c r="A314" t="s">
        <v>92</v>
      </c>
      <c r="B314" t="s">
        <v>93</v>
      </c>
      <c r="D314" s="53">
        <v>-0.01</v>
      </c>
      <c r="E314" s="53">
        <v>0</v>
      </c>
      <c r="F314" s="53">
        <v>0</v>
      </c>
      <c r="G314" s="53">
        <v>-0.01</v>
      </c>
    </row>
    <row r="315" spans="1:7" x14ac:dyDescent="0.35">
      <c r="A315" t="s">
        <v>102</v>
      </c>
      <c r="B315" t="s">
        <v>103</v>
      </c>
      <c r="D315" s="53">
        <v>0</v>
      </c>
      <c r="E315" s="53">
        <v>0</v>
      </c>
      <c r="F315" s="53">
        <v>0.01</v>
      </c>
      <c r="G315" s="53">
        <v>0</v>
      </c>
    </row>
    <row r="316" spans="1:7" x14ac:dyDescent="0.35">
      <c r="A316" t="s">
        <v>327</v>
      </c>
      <c r="B316" t="s">
        <v>328</v>
      </c>
      <c r="D316" s="53">
        <v>-0.01</v>
      </c>
      <c r="E316" s="53">
        <v>0</v>
      </c>
      <c r="F316" s="53">
        <v>0</v>
      </c>
      <c r="G316" s="53">
        <v>-0.01</v>
      </c>
    </row>
    <row r="317" spans="1:7" x14ac:dyDescent="0.35">
      <c r="A317" t="s">
        <v>121</v>
      </c>
      <c r="B317" t="s">
        <v>122</v>
      </c>
      <c r="D317" s="53">
        <v>-0.01</v>
      </c>
      <c r="E317" s="53">
        <v>0</v>
      </c>
      <c r="F317" s="53">
        <v>-0.01</v>
      </c>
      <c r="G317" s="53">
        <v>-0.01</v>
      </c>
    </row>
    <row r="318" spans="1:7" x14ac:dyDescent="0.35">
      <c r="A318" t="s">
        <v>133</v>
      </c>
      <c r="B318" t="s">
        <v>134</v>
      </c>
      <c r="D318" s="53">
        <v>-0.01</v>
      </c>
      <c r="E318" s="53">
        <v>0</v>
      </c>
      <c r="F318" s="53">
        <v>0</v>
      </c>
      <c r="G318" s="53">
        <v>-0.01</v>
      </c>
    </row>
    <row r="319" spans="1:7" x14ac:dyDescent="0.35">
      <c r="A319" t="s">
        <v>349</v>
      </c>
      <c r="B319" t="s">
        <v>350</v>
      </c>
      <c r="D319" s="53">
        <v>0.01</v>
      </c>
      <c r="E319" s="53">
        <v>0</v>
      </c>
      <c r="F319" s="53">
        <v>0</v>
      </c>
      <c r="G319" s="53">
        <v>0.01</v>
      </c>
    </row>
    <row r="320" spans="1:7" x14ac:dyDescent="0.35">
      <c r="A320" t="s">
        <v>353</v>
      </c>
      <c r="B320" t="s">
        <v>354</v>
      </c>
      <c r="D320" s="53">
        <v>-0.01</v>
      </c>
      <c r="E320" s="53">
        <v>0</v>
      </c>
      <c r="F320" s="53">
        <v>0</v>
      </c>
      <c r="G320" s="53">
        <v>-0.01</v>
      </c>
    </row>
    <row r="321" spans="1:7" x14ac:dyDescent="0.35">
      <c r="A321" t="s">
        <v>355</v>
      </c>
      <c r="B321" t="s">
        <v>356</v>
      </c>
      <c r="D321" s="53">
        <v>-0.01</v>
      </c>
      <c r="E321" s="53">
        <v>0</v>
      </c>
      <c r="F321" s="53">
        <v>-0.01</v>
      </c>
      <c r="G321" s="53">
        <v>-0.01</v>
      </c>
    </row>
    <row r="322" spans="1:7" x14ac:dyDescent="0.35">
      <c r="A322" t="s">
        <v>359</v>
      </c>
      <c r="B322" t="s">
        <v>360</v>
      </c>
      <c r="D322" s="53">
        <v>-0.01</v>
      </c>
      <c r="E322" s="53">
        <v>0</v>
      </c>
      <c r="F322" s="53">
        <v>-0.01</v>
      </c>
      <c r="G322" s="53">
        <v>-0.01</v>
      </c>
    </row>
    <row r="323" spans="1:7" x14ac:dyDescent="0.35">
      <c r="A323" t="s">
        <v>363</v>
      </c>
      <c r="B323" t="s">
        <v>364</v>
      </c>
      <c r="D323" s="53">
        <v>0.01</v>
      </c>
      <c r="E323" s="53">
        <v>0</v>
      </c>
      <c r="F323" s="53">
        <v>0</v>
      </c>
      <c r="G323" s="53">
        <v>0.01</v>
      </c>
    </row>
    <row r="324" spans="1:7" x14ac:dyDescent="0.35">
      <c r="A324" t="s">
        <v>371</v>
      </c>
      <c r="B324" t="s">
        <v>372</v>
      </c>
      <c r="D324" s="53">
        <v>-0.01</v>
      </c>
      <c r="E324" s="53">
        <v>0</v>
      </c>
      <c r="F324" s="53">
        <v>0</v>
      </c>
      <c r="G324" s="53">
        <v>-0.01</v>
      </c>
    </row>
    <row r="325" spans="1:7" x14ac:dyDescent="0.35">
      <c r="A325" t="s">
        <v>373</v>
      </c>
      <c r="B325" t="s">
        <v>374</v>
      </c>
      <c r="D325" s="53">
        <v>0.01</v>
      </c>
      <c r="E325" s="53">
        <v>0</v>
      </c>
      <c r="F325" s="53">
        <v>0</v>
      </c>
      <c r="G325" s="53">
        <v>0.01</v>
      </c>
    </row>
    <row r="326" spans="1:7" x14ac:dyDescent="0.35">
      <c r="A326" t="s">
        <v>375</v>
      </c>
      <c r="B326" t="s">
        <v>376</v>
      </c>
      <c r="D326" s="53">
        <v>-0.02</v>
      </c>
      <c r="E326" s="53">
        <v>0</v>
      </c>
      <c r="F326" s="53">
        <v>-0.01</v>
      </c>
      <c r="G326" s="53">
        <v>-0.02</v>
      </c>
    </row>
    <row r="327" spans="1:7" x14ac:dyDescent="0.35">
      <c r="A327" t="s">
        <v>377</v>
      </c>
      <c r="B327" t="s">
        <v>378</v>
      </c>
      <c r="D327" s="53">
        <v>0.01</v>
      </c>
      <c r="E327" s="53">
        <v>0</v>
      </c>
      <c r="F327" s="53">
        <v>0</v>
      </c>
      <c r="G327" s="53">
        <v>0.01</v>
      </c>
    </row>
    <row r="328" spans="1:7" x14ac:dyDescent="0.35">
      <c r="A328" t="s">
        <v>381</v>
      </c>
      <c r="B328" t="s">
        <v>382</v>
      </c>
      <c r="D328" s="53">
        <v>0.02</v>
      </c>
      <c r="E328" s="53">
        <v>0</v>
      </c>
      <c r="F328" s="53">
        <v>0</v>
      </c>
      <c r="G328" s="53">
        <v>0.02</v>
      </c>
    </row>
    <row r="329" spans="1:7" x14ac:dyDescent="0.35">
      <c r="A329" t="s">
        <v>383</v>
      </c>
      <c r="B329" t="s">
        <v>384</v>
      </c>
      <c r="D329" s="53">
        <v>0</v>
      </c>
      <c r="E329" s="53">
        <v>0</v>
      </c>
      <c r="F329" s="53">
        <v>-0.01</v>
      </c>
      <c r="G329" s="53">
        <v>0</v>
      </c>
    </row>
    <row r="330" spans="1:7" x14ac:dyDescent="0.35">
      <c r="A330" t="s">
        <v>413</v>
      </c>
      <c r="B330" t="s">
        <v>414</v>
      </c>
      <c r="D330" s="53">
        <v>0</v>
      </c>
      <c r="E330" s="53">
        <v>0</v>
      </c>
      <c r="F330" s="53">
        <v>-0.01</v>
      </c>
      <c r="G330" s="53">
        <v>0</v>
      </c>
    </row>
    <row r="331" spans="1:7" x14ac:dyDescent="0.35">
      <c r="A331" t="s">
        <v>419</v>
      </c>
      <c r="B331" t="s">
        <v>420</v>
      </c>
      <c r="D331" s="53">
        <v>-0.01</v>
      </c>
      <c r="E331" s="53">
        <v>0</v>
      </c>
      <c r="F331" s="53">
        <v>0</v>
      </c>
      <c r="G331" s="53">
        <v>-0.01</v>
      </c>
    </row>
    <row r="332" spans="1:7" x14ac:dyDescent="0.35">
      <c r="A332" t="s">
        <v>425</v>
      </c>
      <c r="B332" t="s">
        <v>426</v>
      </c>
      <c r="D332" s="53">
        <v>-0.03</v>
      </c>
      <c r="E332" s="53">
        <v>0</v>
      </c>
      <c r="F332" s="53">
        <v>0</v>
      </c>
      <c r="G332" s="53">
        <v>-0.03</v>
      </c>
    </row>
    <row r="333" spans="1:7" x14ac:dyDescent="0.35">
      <c r="A333" t="s">
        <v>429</v>
      </c>
      <c r="B333" t="s">
        <v>430</v>
      </c>
      <c r="D333" s="53">
        <v>-7.0000000000000007E-2</v>
      </c>
      <c r="E333" s="53">
        <v>0</v>
      </c>
      <c r="F333" s="53">
        <v>-0.01</v>
      </c>
      <c r="G333" s="53">
        <v>-7.0000000000000007E-2</v>
      </c>
    </row>
    <row r="334" spans="1:7" x14ac:dyDescent="0.35">
      <c r="A334" t="s">
        <v>145</v>
      </c>
      <c r="B334" t="s">
        <v>146</v>
      </c>
      <c r="D334" s="53">
        <v>-0.01</v>
      </c>
      <c r="E334" s="53">
        <v>0</v>
      </c>
      <c r="F334" s="53">
        <v>-0.01</v>
      </c>
      <c r="G334" s="53">
        <v>-0.01</v>
      </c>
    </row>
    <row r="335" spans="1:7" x14ac:dyDescent="0.35">
      <c r="A335" t="s">
        <v>431</v>
      </c>
      <c r="B335" t="s">
        <v>432</v>
      </c>
      <c r="D335" s="53">
        <v>-0.02</v>
      </c>
      <c r="E335" s="53">
        <v>0</v>
      </c>
      <c r="F335" s="53">
        <v>-0.01</v>
      </c>
      <c r="G335" s="53">
        <v>-0.02</v>
      </c>
    </row>
    <row r="336" spans="1:7" x14ac:dyDescent="0.35">
      <c r="A336" t="s">
        <v>198</v>
      </c>
      <c r="B336" t="s">
        <v>199</v>
      </c>
      <c r="D336" s="53">
        <v>-979.97</v>
      </c>
      <c r="E336" s="53">
        <v>0</v>
      </c>
      <c r="F336" s="53">
        <v>0</v>
      </c>
      <c r="G336" s="53">
        <v>-979.97</v>
      </c>
    </row>
    <row r="337" spans="1:7" x14ac:dyDescent="0.35">
      <c r="A337" t="s">
        <v>309</v>
      </c>
      <c r="B337" t="s">
        <v>310</v>
      </c>
      <c r="D337" s="53">
        <v>-6092803.3099999996</v>
      </c>
      <c r="E337" s="53">
        <v>0</v>
      </c>
      <c r="F337" s="53">
        <v>-535376.57999999996</v>
      </c>
      <c r="G337" s="53">
        <v>-6092803.3099999996</v>
      </c>
    </row>
    <row r="338" spans="1:7" x14ac:dyDescent="0.35">
      <c r="A338" t="s">
        <v>433</v>
      </c>
      <c r="B338" t="s">
        <v>434</v>
      </c>
      <c r="D338" s="53">
        <v>7.0000000000000007E-2</v>
      </c>
      <c r="E338" s="53">
        <v>0</v>
      </c>
      <c r="F338" s="53">
        <v>0</v>
      </c>
      <c r="G338" s="53">
        <v>7.0000000000000007E-2</v>
      </c>
    </row>
    <row r="339" spans="1:7" x14ac:dyDescent="0.35">
      <c r="A339" t="s">
        <v>200</v>
      </c>
      <c r="B339" t="s">
        <v>201</v>
      </c>
      <c r="D339" s="53">
        <v>5025710.6100000003</v>
      </c>
      <c r="E339" s="53">
        <v>0</v>
      </c>
      <c r="F339" s="53">
        <v>-1523470.05</v>
      </c>
      <c r="G339" s="53">
        <v>5025710.6100000003</v>
      </c>
    </row>
    <row r="340" spans="1:7" x14ac:dyDescent="0.35">
      <c r="A340" t="s">
        <v>445</v>
      </c>
      <c r="B340" t="s">
        <v>446</v>
      </c>
      <c r="D340" s="53">
        <v>-23931955.32</v>
      </c>
      <c r="E340" s="53">
        <v>0</v>
      </c>
      <c r="F340" s="53">
        <v>7254619.2599999998</v>
      </c>
      <c r="G340" s="53">
        <v>-23931955.32</v>
      </c>
    </row>
    <row r="341" spans="1:7" x14ac:dyDescent="0.35">
      <c r="A341" t="s">
        <v>435</v>
      </c>
      <c r="B341" t="s">
        <v>436</v>
      </c>
      <c r="D341" s="53">
        <v>-0.06</v>
      </c>
      <c r="E341" s="53">
        <v>0</v>
      </c>
      <c r="F341" s="53">
        <v>0</v>
      </c>
      <c r="G341" s="53">
        <v>-0.06</v>
      </c>
    </row>
    <row r="342" spans="1:7" x14ac:dyDescent="0.35">
      <c r="A342" t="s">
        <v>204</v>
      </c>
      <c r="B342" t="s">
        <v>447</v>
      </c>
      <c r="D342" s="53">
        <v>-11.24</v>
      </c>
      <c r="E342" s="53">
        <v>0</v>
      </c>
      <c r="F342" s="53">
        <v>0</v>
      </c>
      <c r="G342" s="53">
        <v>-11.24</v>
      </c>
    </row>
    <row r="343" spans="1:7" x14ac:dyDescent="0.35">
      <c r="A343" t="s">
        <v>204</v>
      </c>
      <c r="B343" t="s">
        <v>448</v>
      </c>
      <c r="D343" s="53">
        <v>2380180.48</v>
      </c>
      <c r="E343" s="53">
        <v>0</v>
      </c>
      <c r="F343" s="53">
        <v>0</v>
      </c>
      <c r="G343" s="53">
        <v>2380180.48</v>
      </c>
    </row>
    <row r="344" spans="1:7" x14ac:dyDescent="0.35">
      <c r="A344" t="s">
        <v>449</v>
      </c>
      <c r="D344" s="53">
        <v>-25164235.98</v>
      </c>
      <c r="E344" s="53">
        <v>0</v>
      </c>
      <c r="F344" s="53">
        <v>5600599.8099999996</v>
      </c>
      <c r="G344" s="53">
        <v>-25164235.98</v>
      </c>
    </row>
    <row r="345" spans="1:7" x14ac:dyDescent="0.35">
      <c r="A345" t="s">
        <v>450</v>
      </c>
    </row>
    <row r="346" spans="1:7" x14ac:dyDescent="0.35">
      <c r="A346" t="s">
        <v>451</v>
      </c>
      <c r="B346" t="s">
        <v>452</v>
      </c>
      <c r="D346" s="53">
        <v>-90029736.700000003</v>
      </c>
      <c r="E346" s="53">
        <v>0</v>
      </c>
      <c r="F346" s="53">
        <v>27291186.68</v>
      </c>
      <c r="G346" s="53">
        <v>-90029736.700000003</v>
      </c>
    </row>
    <row r="347" spans="1:7" x14ac:dyDescent="0.35">
      <c r="A347" t="s">
        <v>453</v>
      </c>
      <c r="D347" s="53">
        <v>-90029736.700000003</v>
      </c>
      <c r="E347" s="53">
        <v>0</v>
      </c>
      <c r="F347" s="53">
        <v>27291186.68</v>
      </c>
      <c r="G347" s="53">
        <v>-90029736.700000003</v>
      </c>
    </row>
    <row r="348" spans="1:7" x14ac:dyDescent="0.35">
      <c r="A348" t="s">
        <v>454</v>
      </c>
    </row>
    <row r="349" spans="1:7" x14ac:dyDescent="0.35">
      <c r="A349" t="s">
        <v>204</v>
      </c>
      <c r="B349" t="s">
        <v>208</v>
      </c>
      <c r="D349" s="53">
        <v>20855177.140000001</v>
      </c>
      <c r="E349" s="53">
        <v>0</v>
      </c>
      <c r="F349" s="53">
        <v>-9824729</v>
      </c>
      <c r="G349" s="53">
        <v>20855177.140000001</v>
      </c>
    </row>
    <row r="350" spans="1:7" x14ac:dyDescent="0.35">
      <c r="A350" t="s">
        <v>455</v>
      </c>
      <c r="D350" s="53">
        <v>20855177.140000001</v>
      </c>
      <c r="E350" s="53">
        <v>0</v>
      </c>
      <c r="F350" s="53">
        <v>-9824729</v>
      </c>
      <c r="G350" s="53">
        <v>20855177.140000001</v>
      </c>
    </row>
    <row r="351" spans="1:7" x14ac:dyDescent="0.35">
      <c r="A351" t="s">
        <v>456</v>
      </c>
    </row>
    <row r="352" spans="1:7" x14ac:dyDescent="0.35">
      <c r="A352" t="s">
        <v>457</v>
      </c>
      <c r="D352" s="53">
        <v>-436389892.19</v>
      </c>
      <c r="E352" s="53">
        <v>0</v>
      </c>
      <c r="F352" s="53">
        <v>9431065.7100000009</v>
      </c>
      <c r="G352" s="53">
        <v>-436389892.19</v>
      </c>
    </row>
    <row r="353" spans="1:7" x14ac:dyDescent="0.35">
      <c r="A353" t="s">
        <v>458</v>
      </c>
    </row>
    <row r="354" spans="1:7" x14ac:dyDescent="0.35">
      <c r="A354" t="s">
        <v>299</v>
      </c>
      <c r="B354" t="s">
        <v>300</v>
      </c>
      <c r="D354" s="53">
        <v>21825904.399999999</v>
      </c>
      <c r="E354" s="53">
        <v>0</v>
      </c>
      <c r="F354" s="53">
        <v>0</v>
      </c>
      <c r="G354" s="53">
        <v>21825904.399999999</v>
      </c>
    </row>
    <row r="355" spans="1:7" x14ac:dyDescent="0.35">
      <c r="A355" t="s">
        <v>181</v>
      </c>
      <c r="B355" t="s">
        <v>182</v>
      </c>
      <c r="D355" s="53">
        <v>-0.01</v>
      </c>
      <c r="E355" s="53">
        <v>0</v>
      </c>
      <c r="F355" s="53">
        <v>-0.01</v>
      </c>
      <c r="G355" s="53">
        <v>-0.01</v>
      </c>
    </row>
    <row r="356" spans="1:7" x14ac:dyDescent="0.35">
      <c r="A356" t="s">
        <v>183</v>
      </c>
      <c r="B356" t="s">
        <v>184</v>
      </c>
      <c r="D356" s="53">
        <v>0.01</v>
      </c>
      <c r="E356" s="53">
        <v>0</v>
      </c>
      <c r="F356" s="53">
        <v>0</v>
      </c>
      <c r="G356" s="53">
        <v>0.01</v>
      </c>
    </row>
    <row r="357" spans="1:7" x14ac:dyDescent="0.35">
      <c r="A357" t="s">
        <v>225</v>
      </c>
      <c r="B357" t="s">
        <v>226</v>
      </c>
      <c r="D357" s="53">
        <v>0.01</v>
      </c>
      <c r="E357" s="53">
        <v>0</v>
      </c>
      <c r="F357" s="53">
        <v>0</v>
      </c>
      <c r="G357" s="53">
        <v>0.01</v>
      </c>
    </row>
    <row r="358" spans="1:7" x14ac:dyDescent="0.35">
      <c r="A358" t="s">
        <v>227</v>
      </c>
      <c r="B358" t="s">
        <v>228</v>
      </c>
      <c r="D358" s="53">
        <v>-0.01</v>
      </c>
      <c r="E358" s="53">
        <v>0</v>
      </c>
      <c r="F358" s="53">
        <v>0</v>
      </c>
      <c r="G358" s="53">
        <v>-0.01</v>
      </c>
    </row>
    <row r="359" spans="1:7" x14ac:dyDescent="0.35">
      <c r="A359" t="s">
        <v>301</v>
      </c>
      <c r="B359" t="s">
        <v>302</v>
      </c>
      <c r="D359" s="53">
        <v>-54533043.960000001</v>
      </c>
      <c r="E359" s="53">
        <v>0</v>
      </c>
      <c r="F359" s="53">
        <v>-3872253.79</v>
      </c>
      <c r="G359" s="53">
        <v>-54533043.960000001</v>
      </c>
    </row>
    <row r="360" spans="1:7" x14ac:dyDescent="0.35">
      <c r="A360" t="s">
        <v>241</v>
      </c>
      <c r="B360" t="s">
        <v>242</v>
      </c>
      <c r="D360" s="53">
        <v>0.01</v>
      </c>
      <c r="E360" s="53">
        <v>0</v>
      </c>
      <c r="F360" s="53">
        <v>0.01</v>
      </c>
      <c r="G360" s="53">
        <v>0.01</v>
      </c>
    </row>
    <row r="361" spans="1:7" x14ac:dyDescent="0.35">
      <c r="A361" t="s">
        <v>249</v>
      </c>
      <c r="B361" t="s">
        <v>250</v>
      </c>
      <c r="D361" s="53">
        <v>17072649.079999998</v>
      </c>
      <c r="E361" s="53">
        <v>0</v>
      </c>
      <c r="F361" s="53">
        <v>1346444.59</v>
      </c>
      <c r="G361" s="53">
        <v>17072649.079999998</v>
      </c>
    </row>
    <row r="362" spans="1:7" x14ac:dyDescent="0.35">
      <c r="A362" t="s">
        <v>303</v>
      </c>
      <c r="B362" t="s">
        <v>304</v>
      </c>
      <c r="D362" s="53">
        <v>5467089.8899999997</v>
      </c>
      <c r="E362" s="53">
        <v>0</v>
      </c>
      <c r="F362" s="53">
        <v>484282.7</v>
      </c>
      <c r="G362" s="53">
        <v>5467089.8899999997</v>
      </c>
    </row>
    <row r="363" spans="1:7" x14ac:dyDescent="0.35">
      <c r="A363" t="s">
        <v>305</v>
      </c>
      <c r="B363" t="s">
        <v>306</v>
      </c>
      <c r="D363" s="53">
        <v>-65842.179999999993</v>
      </c>
      <c r="E363" s="53">
        <v>0</v>
      </c>
      <c r="F363" s="53">
        <v>-10265.02</v>
      </c>
      <c r="G363" s="53">
        <v>-65842.179999999993</v>
      </c>
    </row>
    <row r="364" spans="1:7" x14ac:dyDescent="0.35">
      <c r="A364" t="s">
        <v>253</v>
      </c>
      <c r="B364" t="s">
        <v>254</v>
      </c>
      <c r="D364" s="53">
        <v>-0.06</v>
      </c>
      <c r="E364" s="53">
        <v>0</v>
      </c>
      <c r="F364" s="53">
        <v>0.02</v>
      </c>
      <c r="G364" s="53">
        <v>-0.06</v>
      </c>
    </row>
    <row r="365" spans="1:7" x14ac:dyDescent="0.35">
      <c r="A365" t="s">
        <v>255</v>
      </c>
      <c r="B365" t="s">
        <v>256</v>
      </c>
      <c r="D365" s="53">
        <v>4116693.61</v>
      </c>
      <c r="E365" s="53">
        <v>0</v>
      </c>
      <c r="F365" s="53">
        <v>226780.24</v>
      </c>
      <c r="G365" s="53">
        <v>4116693.61</v>
      </c>
    </row>
    <row r="366" spans="1:7" x14ac:dyDescent="0.35">
      <c r="A366" t="s">
        <v>257</v>
      </c>
      <c r="B366" t="s">
        <v>258</v>
      </c>
      <c r="D366" s="53">
        <v>-268882.28000000003</v>
      </c>
      <c r="E366" s="53">
        <v>0</v>
      </c>
      <c r="F366" s="53">
        <v>0</v>
      </c>
      <c r="G366" s="53">
        <v>-268882.28000000003</v>
      </c>
    </row>
    <row r="367" spans="1:7" x14ac:dyDescent="0.35">
      <c r="A367" t="s">
        <v>259</v>
      </c>
      <c r="B367" t="s">
        <v>260</v>
      </c>
      <c r="D367" s="53">
        <v>390720.76</v>
      </c>
      <c r="E367" s="53">
        <v>0</v>
      </c>
      <c r="F367" s="53">
        <v>5655.41</v>
      </c>
      <c r="G367" s="53">
        <v>390720.76</v>
      </c>
    </row>
    <row r="368" spans="1:7" x14ac:dyDescent="0.35">
      <c r="A368" t="s">
        <v>263</v>
      </c>
      <c r="B368" t="s">
        <v>264</v>
      </c>
      <c r="D368" s="53">
        <v>8323335.1900000004</v>
      </c>
      <c r="E368" s="53">
        <v>0</v>
      </c>
      <c r="F368" s="53">
        <v>0.33</v>
      </c>
      <c r="G368" s="53">
        <v>8323335.1900000004</v>
      </c>
    </row>
    <row r="369" spans="1:7" x14ac:dyDescent="0.35">
      <c r="A369" t="s">
        <v>267</v>
      </c>
      <c r="B369" t="s">
        <v>268</v>
      </c>
      <c r="D369" s="53">
        <v>1463734.31</v>
      </c>
      <c r="E369" s="53">
        <v>0</v>
      </c>
      <c r="F369" s="53">
        <v>-0.03</v>
      </c>
      <c r="G369" s="53">
        <v>1463734.31</v>
      </c>
    </row>
    <row r="370" spans="1:7" x14ac:dyDescent="0.35">
      <c r="A370" t="s">
        <v>271</v>
      </c>
      <c r="B370" t="s">
        <v>272</v>
      </c>
      <c r="D370" s="53">
        <v>196271.37</v>
      </c>
      <c r="E370" s="53">
        <v>0</v>
      </c>
      <c r="F370" s="53">
        <v>-0.14000000000000001</v>
      </c>
      <c r="G370" s="53">
        <v>196271.37</v>
      </c>
    </row>
    <row r="371" spans="1:7" x14ac:dyDescent="0.35">
      <c r="A371" t="s">
        <v>273</v>
      </c>
      <c r="B371" t="s">
        <v>274</v>
      </c>
      <c r="D371" s="53">
        <v>0.01</v>
      </c>
      <c r="E371" s="53">
        <v>0</v>
      </c>
      <c r="F371" s="53">
        <v>0</v>
      </c>
      <c r="G371" s="53">
        <v>0.01</v>
      </c>
    </row>
    <row r="372" spans="1:7" x14ac:dyDescent="0.35">
      <c r="A372" t="s">
        <v>277</v>
      </c>
      <c r="B372" t="s">
        <v>278</v>
      </c>
      <c r="D372" s="53">
        <v>93061.65</v>
      </c>
      <c r="E372" s="53">
        <v>0</v>
      </c>
      <c r="F372" s="53">
        <v>0</v>
      </c>
      <c r="G372" s="53">
        <v>93061.65</v>
      </c>
    </row>
    <row r="373" spans="1:7" x14ac:dyDescent="0.35">
      <c r="A373" t="s">
        <v>50</v>
      </c>
      <c r="B373" t="s">
        <v>51</v>
      </c>
      <c r="D373" s="53">
        <v>0.02</v>
      </c>
      <c r="E373" s="53">
        <v>0</v>
      </c>
      <c r="F373" s="53">
        <v>-0.01</v>
      </c>
      <c r="G373" s="53">
        <v>0.02</v>
      </c>
    </row>
    <row r="374" spans="1:7" x14ac:dyDescent="0.35">
      <c r="A374" t="s">
        <v>52</v>
      </c>
      <c r="B374" t="s">
        <v>53</v>
      </c>
      <c r="D374" s="53">
        <v>-5389247.5899999999</v>
      </c>
      <c r="E374" s="53">
        <v>0</v>
      </c>
      <c r="F374" s="53">
        <v>-404096.35</v>
      </c>
      <c r="G374" s="53">
        <v>-5389247.5899999999</v>
      </c>
    </row>
    <row r="375" spans="1:7" x14ac:dyDescent="0.35">
      <c r="A375" t="s">
        <v>54</v>
      </c>
      <c r="B375" t="s">
        <v>55</v>
      </c>
      <c r="D375" s="53">
        <v>0.01</v>
      </c>
      <c r="E375" s="53">
        <v>0</v>
      </c>
      <c r="F375" s="53">
        <v>0</v>
      </c>
      <c r="G375" s="53">
        <v>0.01</v>
      </c>
    </row>
    <row r="376" spans="1:7" x14ac:dyDescent="0.35">
      <c r="A376" t="s">
        <v>56</v>
      </c>
      <c r="B376" t="s">
        <v>57</v>
      </c>
      <c r="D376" s="53">
        <v>-0.04</v>
      </c>
      <c r="E376" s="53">
        <v>0</v>
      </c>
      <c r="F376" s="53">
        <v>0</v>
      </c>
      <c r="G376" s="53">
        <v>-0.04</v>
      </c>
    </row>
    <row r="377" spans="1:7" x14ac:dyDescent="0.35">
      <c r="A377" t="s">
        <v>58</v>
      </c>
      <c r="B377" t="s">
        <v>59</v>
      </c>
      <c r="D377" s="53">
        <v>-0.01</v>
      </c>
      <c r="E377" s="53">
        <v>0</v>
      </c>
      <c r="F377" s="53">
        <v>0</v>
      </c>
      <c r="G377" s="53">
        <v>-0.01</v>
      </c>
    </row>
    <row r="378" spans="1:7" x14ac:dyDescent="0.35">
      <c r="A378" t="s">
        <v>317</v>
      </c>
      <c r="B378" t="s">
        <v>318</v>
      </c>
      <c r="D378" s="53">
        <v>-0.02</v>
      </c>
      <c r="E378" s="53">
        <v>0</v>
      </c>
      <c r="F378" s="53">
        <v>0</v>
      </c>
      <c r="G378" s="53">
        <v>-0.02</v>
      </c>
    </row>
    <row r="379" spans="1:7" x14ac:dyDescent="0.35">
      <c r="A379" t="s">
        <v>60</v>
      </c>
      <c r="B379" t="s">
        <v>61</v>
      </c>
      <c r="D379" s="53">
        <v>0.04</v>
      </c>
      <c r="E379" s="53">
        <v>0</v>
      </c>
      <c r="F379" s="53">
        <v>0</v>
      </c>
      <c r="G379" s="53">
        <v>0.04</v>
      </c>
    </row>
    <row r="380" spans="1:7" x14ac:dyDescent="0.35">
      <c r="A380" t="s">
        <v>281</v>
      </c>
      <c r="B380" t="s">
        <v>282</v>
      </c>
      <c r="D380" s="53">
        <v>13146462.77</v>
      </c>
      <c r="E380" s="53">
        <v>0</v>
      </c>
      <c r="F380" s="53">
        <v>250065.49</v>
      </c>
      <c r="G380" s="53">
        <v>13146462.77</v>
      </c>
    </row>
    <row r="381" spans="1:7" x14ac:dyDescent="0.35">
      <c r="A381" t="s">
        <v>291</v>
      </c>
      <c r="B381" t="s">
        <v>292</v>
      </c>
      <c r="D381" s="53">
        <v>277174.68</v>
      </c>
      <c r="E381" s="53">
        <v>0</v>
      </c>
      <c r="F381" s="53">
        <v>45637.65</v>
      </c>
      <c r="G381" s="53">
        <v>277174.68</v>
      </c>
    </row>
    <row r="382" spans="1:7" x14ac:dyDescent="0.35">
      <c r="A382" t="s">
        <v>307</v>
      </c>
      <c r="B382" t="s">
        <v>308</v>
      </c>
      <c r="D382" s="53">
        <v>-0.27</v>
      </c>
      <c r="E382" s="53">
        <v>0</v>
      </c>
      <c r="F382" s="53">
        <v>0</v>
      </c>
      <c r="G382" s="53">
        <v>-0.27</v>
      </c>
    </row>
    <row r="383" spans="1:7" x14ac:dyDescent="0.35">
      <c r="A383" t="s">
        <v>66</v>
      </c>
      <c r="B383" t="s">
        <v>67</v>
      </c>
      <c r="D383" s="53">
        <v>-0.05</v>
      </c>
      <c r="E383" s="53">
        <v>0</v>
      </c>
      <c r="F383" s="53">
        <v>0</v>
      </c>
      <c r="G383" s="53">
        <v>-0.05</v>
      </c>
    </row>
    <row r="384" spans="1:7" x14ac:dyDescent="0.35">
      <c r="A384" t="s">
        <v>68</v>
      </c>
      <c r="B384" t="s">
        <v>69</v>
      </c>
      <c r="D384" s="53">
        <v>-0.08</v>
      </c>
      <c r="E384" s="53">
        <v>0</v>
      </c>
      <c r="F384" s="53">
        <v>0.01</v>
      </c>
      <c r="G384" s="53">
        <v>-0.08</v>
      </c>
    </row>
    <row r="385" spans="1:7" x14ac:dyDescent="0.35">
      <c r="A385" t="s">
        <v>74</v>
      </c>
      <c r="B385" t="s">
        <v>75</v>
      </c>
      <c r="D385" s="53">
        <v>7.0000000000000007E-2</v>
      </c>
      <c r="E385" s="53">
        <v>0</v>
      </c>
      <c r="F385" s="53">
        <v>0</v>
      </c>
      <c r="G385" s="53">
        <v>7.0000000000000007E-2</v>
      </c>
    </row>
    <row r="386" spans="1:7" x14ac:dyDescent="0.35">
      <c r="A386" t="s">
        <v>76</v>
      </c>
      <c r="B386" t="s">
        <v>77</v>
      </c>
      <c r="D386" s="53">
        <v>-0.02</v>
      </c>
      <c r="E386" s="53">
        <v>0</v>
      </c>
      <c r="F386" s="53">
        <v>0</v>
      </c>
      <c r="G386" s="53">
        <v>-0.02</v>
      </c>
    </row>
    <row r="387" spans="1:7" x14ac:dyDescent="0.35">
      <c r="A387" t="s">
        <v>78</v>
      </c>
      <c r="B387" t="s">
        <v>79</v>
      </c>
      <c r="D387" s="53">
        <v>0.01</v>
      </c>
      <c r="E387" s="53">
        <v>0</v>
      </c>
      <c r="F387" s="53">
        <v>0.01</v>
      </c>
      <c r="G387" s="53">
        <v>0.01</v>
      </c>
    </row>
    <row r="388" spans="1:7" x14ac:dyDescent="0.35">
      <c r="A388" t="s">
        <v>80</v>
      </c>
      <c r="B388" t="s">
        <v>81</v>
      </c>
      <c r="D388" s="53">
        <v>-0.02</v>
      </c>
      <c r="E388" s="53">
        <v>0</v>
      </c>
      <c r="F388" s="53">
        <v>0</v>
      </c>
      <c r="G388" s="53">
        <v>-0.02</v>
      </c>
    </row>
    <row r="389" spans="1:7" x14ac:dyDescent="0.35">
      <c r="A389" t="s">
        <v>82</v>
      </c>
      <c r="B389" t="s">
        <v>83</v>
      </c>
      <c r="D389" s="53">
        <v>-0.01</v>
      </c>
      <c r="E389" s="53">
        <v>0</v>
      </c>
      <c r="F389" s="53">
        <v>-0.01</v>
      </c>
      <c r="G389" s="53">
        <v>-0.01</v>
      </c>
    </row>
    <row r="390" spans="1:7" x14ac:dyDescent="0.35">
      <c r="A390" t="s">
        <v>84</v>
      </c>
      <c r="B390" t="s">
        <v>85</v>
      </c>
      <c r="D390" s="53">
        <v>0</v>
      </c>
      <c r="E390" s="53">
        <v>0</v>
      </c>
      <c r="F390" s="53">
        <v>-0.01</v>
      </c>
      <c r="G390" s="53">
        <v>0</v>
      </c>
    </row>
    <row r="391" spans="1:7" x14ac:dyDescent="0.35">
      <c r="A391" t="s">
        <v>90</v>
      </c>
      <c r="B391" t="s">
        <v>91</v>
      </c>
      <c r="D391" s="53">
        <v>0.04</v>
      </c>
      <c r="E391" s="53">
        <v>0</v>
      </c>
      <c r="F391" s="53">
        <v>0</v>
      </c>
      <c r="G391" s="53">
        <v>0.04</v>
      </c>
    </row>
    <row r="392" spans="1:7" x14ac:dyDescent="0.35">
      <c r="A392" t="s">
        <v>92</v>
      </c>
      <c r="B392" t="s">
        <v>93</v>
      </c>
      <c r="D392" s="53">
        <v>0.06</v>
      </c>
      <c r="E392" s="53">
        <v>0</v>
      </c>
      <c r="F392" s="53">
        <v>0.02</v>
      </c>
      <c r="G392" s="53">
        <v>0.06</v>
      </c>
    </row>
    <row r="393" spans="1:7" x14ac:dyDescent="0.35">
      <c r="A393" t="s">
        <v>94</v>
      </c>
      <c r="B393" t="s">
        <v>95</v>
      </c>
      <c r="D393" s="53">
        <v>0.04</v>
      </c>
      <c r="E393" s="53">
        <v>0</v>
      </c>
      <c r="F393" s="53">
        <v>0.02</v>
      </c>
      <c r="G393" s="53">
        <v>0.04</v>
      </c>
    </row>
    <row r="394" spans="1:7" x14ac:dyDescent="0.35">
      <c r="A394" t="s">
        <v>98</v>
      </c>
      <c r="B394" t="s">
        <v>99</v>
      </c>
      <c r="D394" s="53">
        <v>-0.01</v>
      </c>
      <c r="E394" s="53">
        <v>0</v>
      </c>
      <c r="F394" s="53">
        <v>0</v>
      </c>
      <c r="G394" s="53">
        <v>-0.01</v>
      </c>
    </row>
    <row r="395" spans="1:7" x14ac:dyDescent="0.35">
      <c r="A395" t="s">
        <v>102</v>
      </c>
      <c r="B395" t="s">
        <v>103</v>
      </c>
      <c r="D395" s="53">
        <v>0.02</v>
      </c>
      <c r="E395" s="53">
        <v>0</v>
      </c>
      <c r="F395" s="53">
        <v>-0.01</v>
      </c>
      <c r="G395" s="53">
        <v>0.02</v>
      </c>
    </row>
    <row r="396" spans="1:7" x14ac:dyDescent="0.35">
      <c r="A396" t="s">
        <v>327</v>
      </c>
      <c r="B396" t="s">
        <v>328</v>
      </c>
      <c r="D396" s="53">
        <v>0.01</v>
      </c>
      <c r="E396" s="53">
        <v>0</v>
      </c>
      <c r="F396" s="53">
        <v>0</v>
      </c>
      <c r="G396" s="53">
        <v>0.01</v>
      </c>
    </row>
    <row r="397" spans="1:7" x14ac:dyDescent="0.35">
      <c r="A397" t="s">
        <v>121</v>
      </c>
      <c r="B397" t="s">
        <v>122</v>
      </c>
      <c r="D397" s="53">
        <v>0.01</v>
      </c>
      <c r="E397" s="53">
        <v>0</v>
      </c>
      <c r="F397" s="53">
        <v>0.01</v>
      </c>
      <c r="G397" s="53">
        <v>0.01</v>
      </c>
    </row>
    <row r="398" spans="1:7" x14ac:dyDescent="0.35">
      <c r="A398" t="s">
        <v>123</v>
      </c>
      <c r="B398" t="s">
        <v>124</v>
      </c>
      <c r="D398" s="53">
        <v>-0.01</v>
      </c>
      <c r="E398" s="53">
        <v>0</v>
      </c>
      <c r="F398" s="53">
        <v>-0.01</v>
      </c>
      <c r="G398" s="53">
        <v>-0.01</v>
      </c>
    </row>
    <row r="399" spans="1:7" x14ac:dyDescent="0.35">
      <c r="A399" t="s">
        <v>125</v>
      </c>
      <c r="B399" t="s">
        <v>126</v>
      </c>
      <c r="D399" s="53">
        <v>0.01</v>
      </c>
      <c r="E399" s="53">
        <v>0</v>
      </c>
      <c r="F399" s="53">
        <v>0.01</v>
      </c>
      <c r="G399" s="53">
        <v>0.01</v>
      </c>
    </row>
    <row r="400" spans="1:7" x14ac:dyDescent="0.35">
      <c r="A400" t="s">
        <v>133</v>
      </c>
      <c r="B400" t="s">
        <v>134</v>
      </c>
      <c r="D400" s="53">
        <v>0.04</v>
      </c>
      <c r="E400" s="53">
        <v>0</v>
      </c>
      <c r="F400" s="53">
        <v>0</v>
      </c>
      <c r="G400" s="53">
        <v>0.04</v>
      </c>
    </row>
    <row r="401" spans="1:7" x14ac:dyDescent="0.35">
      <c r="A401" t="s">
        <v>135</v>
      </c>
      <c r="B401" t="s">
        <v>136</v>
      </c>
      <c r="D401" s="53">
        <v>0.01</v>
      </c>
      <c r="E401" s="53">
        <v>0</v>
      </c>
      <c r="F401" s="53">
        <v>0</v>
      </c>
      <c r="G401" s="53">
        <v>0.01</v>
      </c>
    </row>
    <row r="402" spans="1:7" x14ac:dyDescent="0.35">
      <c r="A402" t="s">
        <v>137</v>
      </c>
      <c r="B402" t="s">
        <v>138</v>
      </c>
      <c r="D402" s="53">
        <v>0</v>
      </c>
      <c r="E402" s="53">
        <v>0</v>
      </c>
      <c r="F402" s="53">
        <v>-0.01</v>
      </c>
      <c r="G402" s="53">
        <v>0</v>
      </c>
    </row>
    <row r="403" spans="1:7" x14ac:dyDescent="0.35">
      <c r="A403" t="s">
        <v>139</v>
      </c>
      <c r="B403" t="s">
        <v>140</v>
      </c>
      <c r="D403" s="53">
        <v>-0.02</v>
      </c>
      <c r="E403" s="53">
        <v>0</v>
      </c>
      <c r="F403" s="53">
        <v>-0.01</v>
      </c>
      <c r="G403" s="53">
        <v>-0.02</v>
      </c>
    </row>
    <row r="404" spans="1:7" x14ac:dyDescent="0.35">
      <c r="A404" t="s">
        <v>349</v>
      </c>
      <c r="B404" t="s">
        <v>350</v>
      </c>
      <c r="D404" s="53">
        <v>-0.01</v>
      </c>
      <c r="E404" s="53">
        <v>0</v>
      </c>
      <c r="F404" s="53">
        <v>0</v>
      </c>
      <c r="G404" s="53">
        <v>-0.01</v>
      </c>
    </row>
    <row r="405" spans="1:7" x14ac:dyDescent="0.35">
      <c r="A405" t="s">
        <v>353</v>
      </c>
      <c r="B405" t="s">
        <v>354</v>
      </c>
      <c r="D405" s="53">
        <v>0.01</v>
      </c>
      <c r="E405" s="53">
        <v>0</v>
      </c>
      <c r="F405" s="53">
        <v>0</v>
      </c>
      <c r="G405" s="53">
        <v>0.01</v>
      </c>
    </row>
    <row r="406" spans="1:7" x14ac:dyDescent="0.35">
      <c r="A406" t="s">
        <v>355</v>
      </c>
      <c r="B406" t="s">
        <v>356</v>
      </c>
      <c r="D406" s="53">
        <v>0.01</v>
      </c>
      <c r="E406" s="53">
        <v>0</v>
      </c>
      <c r="F406" s="53">
        <v>0.01</v>
      </c>
      <c r="G406" s="53">
        <v>0.01</v>
      </c>
    </row>
    <row r="407" spans="1:7" x14ac:dyDescent="0.35">
      <c r="A407" t="s">
        <v>359</v>
      </c>
      <c r="B407" t="s">
        <v>360</v>
      </c>
      <c r="D407" s="53">
        <v>0.01</v>
      </c>
      <c r="E407" s="53">
        <v>0</v>
      </c>
      <c r="F407" s="53">
        <v>0.01</v>
      </c>
      <c r="G407" s="53">
        <v>0.01</v>
      </c>
    </row>
    <row r="408" spans="1:7" x14ac:dyDescent="0.35">
      <c r="A408" t="s">
        <v>363</v>
      </c>
      <c r="B408" t="s">
        <v>364</v>
      </c>
      <c r="D408" s="53">
        <v>-0.01</v>
      </c>
      <c r="E408" s="53">
        <v>0</v>
      </c>
      <c r="F408" s="53">
        <v>0</v>
      </c>
      <c r="G408" s="53">
        <v>-0.01</v>
      </c>
    </row>
    <row r="409" spans="1:7" x14ac:dyDescent="0.35">
      <c r="A409" t="s">
        <v>371</v>
      </c>
      <c r="B409" t="s">
        <v>372</v>
      </c>
      <c r="D409" s="53">
        <v>0.01</v>
      </c>
      <c r="E409" s="53">
        <v>0</v>
      </c>
      <c r="F409" s="53">
        <v>0</v>
      </c>
      <c r="G409" s="53">
        <v>0.01</v>
      </c>
    </row>
    <row r="410" spans="1:7" x14ac:dyDescent="0.35">
      <c r="A410" t="s">
        <v>373</v>
      </c>
      <c r="B410" t="s">
        <v>374</v>
      </c>
      <c r="D410" s="53">
        <v>-0.01</v>
      </c>
      <c r="E410" s="53">
        <v>0</v>
      </c>
      <c r="F410" s="53">
        <v>0</v>
      </c>
      <c r="G410" s="53">
        <v>-0.01</v>
      </c>
    </row>
    <row r="411" spans="1:7" x14ac:dyDescent="0.35">
      <c r="A411" t="s">
        <v>375</v>
      </c>
      <c r="B411" t="s">
        <v>376</v>
      </c>
      <c r="D411" s="53">
        <v>0.02</v>
      </c>
      <c r="E411" s="53">
        <v>0</v>
      </c>
      <c r="F411" s="53">
        <v>0.01</v>
      </c>
      <c r="G411" s="53">
        <v>0.02</v>
      </c>
    </row>
    <row r="412" spans="1:7" x14ac:dyDescent="0.35">
      <c r="A412" t="s">
        <v>377</v>
      </c>
      <c r="B412" t="s">
        <v>378</v>
      </c>
      <c r="D412" s="53">
        <v>-0.01</v>
      </c>
      <c r="E412" s="53">
        <v>0</v>
      </c>
      <c r="F412" s="53">
        <v>0</v>
      </c>
      <c r="G412" s="53">
        <v>-0.01</v>
      </c>
    </row>
    <row r="413" spans="1:7" x14ac:dyDescent="0.35">
      <c r="A413" t="s">
        <v>381</v>
      </c>
      <c r="B413" t="s">
        <v>382</v>
      </c>
      <c r="D413" s="53">
        <v>-0.02</v>
      </c>
      <c r="E413" s="53">
        <v>0</v>
      </c>
      <c r="F413" s="53">
        <v>0</v>
      </c>
      <c r="G413" s="53">
        <v>-0.02</v>
      </c>
    </row>
    <row r="414" spans="1:7" x14ac:dyDescent="0.35">
      <c r="A414" t="s">
        <v>383</v>
      </c>
      <c r="B414" t="s">
        <v>384</v>
      </c>
      <c r="D414" s="53">
        <v>0</v>
      </c>
      <c r="E414" s="53">
        <v>0</v>
      </c>
      <c r="F414" s="53">
        <v>0.01</v>
      </c>
      <c r="G414" s="53">
        <v>0</v>
      </c>
    </row>
    <row r="415" spans="1:7" x14ac:dyDescent="0.35">
      <c r="A415" t="s">
        <v>413</v>
      </c>
      <c r="B415" t="s">
        <v>414</v>
      </c>
      <c r="D415" s="53">
        <v>0</v>
      </c>
      <c r="E415" s="53">
        <v>0</v>
      </c>
      <c r="F415" s="53">
        <v>0.01</v>
      </c>
      <c r="G415" s="53">
        <v>0</v>
      </c>
    </row>
    <row r="416" spans="1:7" x14ac:dyDescent="0.35">
      <c r="A416" t="s">
        <v>419</v>
      </c>
      <c r="B416" t="s">
        <v>420</v>
      </c>
      <c r="D416" s="53">
        <v>0.01</v>
      </c>
      <c r="E416" s="53">
        <v>0</v>
      </c>
      <c r="F416" s="53">
        <v>0</v>
      </c>
      <c r="G416" s="53">
        <v>0.01</v>
      </c>
    </row>
    <row r="417" spans="1:7" x14ac:dyDescent="0.35">
      <c r="A417" t="s">
        <v>425</v>
      </c>
      <c r="B417" t="s">
        <v>426</v>
      </c>
      <c r="D417" s="53">
        <v>0.03</v>
      </c>
      <c r="E417" s="53">
        <v>0</v>
      </c>
      <c r="F417" s="53">
        <v>0</v>
      </c>
      <c r="G417" s="53">
        <v>0.03</v>
      </c>
    </row>
    <row r="418" spans="1:7" x14ac:dyDescent="0.35">
      <c r="A418" t="s">
        <v>429</v>
      </c>
      <c r="B418" t="s">
        <v>430</v>
      </c>
      <c r="D418" s="53">
        <v>7.0000000000000007E-2</v>
      </c>
      <c r="E418" s="53">
        <v>0</v>
      </c>
      <c r="F418" s="53">
        <v>0.01</v>
      </c>
      <c r="G418" s="53">
        <v>7.0000000000000007E-2</v>
      </c>
    </row>
    <row r="419" spans="1:7" x14ac:dyDescent="0.35">
      <c r="A419" t="s">
        <v>145</v>
      </c>
      <c r="B419" t="s">
        <v>146</v>
      </c>
      <c r="D419" s="53">
        <v>0.05</v>
      </c>
      <c r="E419" s="53">
        <v>0</v>
      </c>
      <c r="F419" s="53">
        <v>0.01</v>
      </c>
      <c r="G419" s="53">
        <v>0.05</v>
      </c>
    </row>
    <row r="420" spans="1:7" x14ac:dyDescent="0.35">
      <c r="A420" t="s">
        <v>149</v>
      </c>
      <c r="B420" t="s">
        <v>150</v>
      </c>
      <c r="D420" s="53">
        <v>0.01</v>
      </c>
      <c r="E420" s="53">
        <v>0</v>
      </c>
      <c r="F420" s="53">
        <v>0</v>
      </c>
      <c r="G420" s="53">
        <v>0.01</v>
      </c>
    </row>
    <row r="421" spans="1:7" x14ac:dyDescent="0.35">
      <c r="A421" t="s">
        <v>151</v>
      </c>
      <c r="B421" t="s">
        <v>152</v>
      </c>
      <c r="D421" s="53">
        <v>-0.01</v>
      </c>
      <c r="E421" s="53">
        <v>0</v>
      </c>
      <c r="F421" s="53">
        <v>0</v>
      </c>
      <c r="G421" s="53">
        <v>-0.01</v>
      </c>
    </row>
    <row r="422" spans="1:7" x14ac:dyDescent="0.35">
      <c r="A422" t="s">
        <v>153</v>
      </c>
      <c r="B422" t="s">
        <v>154</v>
      </c>
      <c r="D422" s="53">
        <v>-0.01</v>
      </c>
      <c r="E422" s="53">
        <v>0</v>
      </c>
      <c r="F422" s="53">
        <v>-0.01</v>
      </c>
      <c r="G422" s="53">
        <v>-0.01</v>
      </c>
    </row>
    <row r="423" spans="1:7" x14ac:dyDescent="0.35">
      <c r="A423" t="s">
        <v>431</v>
      </c>
      <c r="B423" t="s">
        <v>432</v>
      </c>
      <c r="D423" s="53">
        <v>0.02</v>
      </c>
      <c r="E423" s="53">
        <v>0</v>
      </c>
      <c r="F423" s="53">
        <v>0.01</v>
      </c>
      <c r="G423" s="53">
        <v>0.02</v>
      </c>
    </row>
    <row r="424" spans="1:7" x14ac:dyDescent="0.35">
      <c r="A424" t="s">
        <v>198</v>
      </c>
      <c r="B424" t="s">
        <v>199</v>
      </c>
      <c r="D424" s="53">
        <v>4666.5200000000004</v>
      </c>
      <c r="E424" s="53">
        <v>0</v>
      </c>
      <c r="F424" s="53">
        <v>0</v>
      </c>
      <c r="G424" s="53">
        <v>4666.5200000000004</v>
      </c>
    </row>
    <row r="425" spans="1:7" x14ac:dyDescent="0.35">
      <c r="A425" t="s">
        <v>309</v>
      </c>
      <c r="B425" t="s">
        <v>310</v>
      </c>
      <c r="D425" s="53">
        <v>29013349.07</v>
      </c>
      <c r="E425" s="53">
        <v>0</v>
      </c>
      <c r="F425" s="53">
        <v>2549412.2400000002</v>
      </c>
      <c r="G425" s="53">
        <v>29013349.07</v>
      </c>
    </row>
    <row r="426" spans="1:7" x14ac:dyDescent="0.35">
      <c r="A426" t="s">
        <v>433</v>
      </c>
      <c r="B426" t="s">
        <v>434</v>
      </c>
      <c r="D426" s="53">
        <v>-7.0000000000000007E-2</v>
      </c>
      <c r="E426" s="53">
        <v>0</v>
      </c>
      <c r="F426" s="53">
        <v>0</v>
      </c>
      <c r="G426" s="53">
        <v>-7.0000000000000007E-2</v>
      </c>
    </row>
    <row r="427" spans="1:7" x14ac:dyDescent="0.35">
      <c r="A427" t="s">
        <v>200</v>
      </c>
      <c r="B427" t="s">
        <v>201</v>
      </c>
      <c r="D427" s="53">
        <v>-23931955.32</v>
      </c>
      <c r="E427" s="53">
        <v>0</v>
      </c>
      <c r="F427" s="53">
        <v>7254619.2599999998</v>
      </c>
      <c r="G427" s="53">
        <v>-23931955.32</v>
      </c>
    </row>
    <row r="428" spans="1:7" x14ac:dyDescent="0.35">
      <c r="A428" t="s">
        <v>445</v>
      </c>
      <c r="B428" t="s">
        <v>446</v>
      </c>
      <c r="D428" s="53">
        <v>23931955.32</v>
      </c>
      <c r="E428" s="53">
        <v>0</v>
      </c>
      <c r="F428" s="53">
        <v>-7254619.2599999998</v>
      </c>
      <c r="G428" s="53">
        <v>23931955.32</v>
      </c>
    </row>
    <row r="429" spans="1:7" x14ac:dyDescent="0.35">
      <c r="A429" t="s">
        <v>435</v>
      </c>
      <c r="B429" t="s">
        <v>436</v>
      </c>
      <c r="D429" s="53">
        <v>0.06</v>
      </c>
      <c r="E429" s="53">
        <v>0</v>
      </c>
      <c r="F429" s="53">
        <v>0</v>
      </c>
      <c r="G429" s="53">
        <v>0.06</v>
      </c>
    </row>
    <row r="430" spans="1:7" x14ac:dyDescent="0.35">
      <c r="A430" t="s">
        <v>169</v>
      </c>
      <c r="B430" t="s">
        <v>170</v>
      </c>
      <c r="D430" s="53">
        <v>-0.02</v>
      </c>
      <c r="E430" s="53">
        <v>0</v>
      </c>
      <c r="F430" s="53">
        <v>0</v>
      </c>
      <c r="G430" s="53">
        <v>-0.02</v>
      </c>
    </row>
    <row r="431" spans="1:7" x14ac:dyDescent="0.35">
      <c r="A431" t="s">
        <v>204</v>
      </c>
      <c r="B431" t="s">
        <v>448</v>
      </c>
      <c r="D431" s="53">
        <v>-2380180.48</v>
      </c>
      <c r="E431" s="53">
        <v>0</v>
      </c>
      <c r="F431" s="53">
        <v>0</v>
      </c>
      <c r="G431" s="53">
        <v>-2380180.48</v>
      </c>
    </row>
    <row r="432" spans="1:7" x14ac:dyDescent="0.35">
      <c r="A432" t="s">
        <v>459</v>
      </c>
      <c r="D432" s="53">
        <v>38753916.740000002</v>
      </c>
      <c r="E432" s="53">
        <v>0</v>
      </c>
      <c r="F432" s="53">
        <v>621663.42000000004</v>
      </c>
      <c r="G432" s="53">
        <v>38753916.740000002</v>
      </c>
    </row>
    <row r="433" spans="1:7" x14ac:dyDescent="0.35">
      <c r="A433" t="s">
        <v>460</v>
      </c>
    </row>
    <row r="434" spans="1:7" x14ac:dyDescent="0.35">
      <c r="A434" t="s">
        <v>451</v>
      </c>
      <c r="B434" t="s">
        <v>452</v>
      </c>
      <c r="D434" s="53">
        <v>90029736.700000003</v>
      </c>
      <c r="E434" s="53">
        <v>0</v>
      </c>
      <c r="F434" s="53">
        <v>-27291186.68</v>
      </c>
      <c r="G434" s="53">
        <v>90029736.700000003</v>
      </c>
    </row>
    <row r="435" spans="1:7" x14ac:dyDescent="0.35">
      <c r="A435" t="s">
        <v>461</v>
      </c>
      <c r="D435" s="53">
        <v>90029736.700000003</v>
      </c>
      <c r="E435" s="53">
        <v>0</v>
      </c>
      <c r="F435" s="53">
        <v>-27291186.68</v>
      </c>
      <c r="G435" s="53">
        <v>90029736.700000003</v>
      </c>
    </row>
    <row r="436" spans="1:7" x14ac:dyDescent="0.35">
      <c r="A436" t="s">
        <v>462</v>
      </c>
    </row>
    <row r="437" spans="1:7" x14ac:dyDescent="0.35">
      <c r="A437" t="s">
        <v>196</v>
      </c>
      <c r="B437" t="s">
        <v>197</v>
      </c>
      <c r="D437" s="53">
        <v>0.1</v>
      </c>
      <c r="E437" s="53">
        <v>0</v>
      </c>
      <c r="F437" s="53">
        <v>0</v>
      </c>
      <c r="G437" s="53">
        <v>0.1</v>
      </c>
    </row>
    <row r="438" spans="1:7" x14ac:dyDescent="0.35">
      <c r="A438" t="s">
        <v>204</v>
      </c>
      <c r="B438" t="s">
        <v>447</v>
      </c>
      <c r="D438" s="53">
        <v>11.24</v>
      </c>
      <c r="E438" s="53">
        <v>0</v>
      </c>
      <c r="F438" s="53">
        <v>0</v>
      </c>
      <c r="G438" s="53">
        <v>11.24</v>
      </c>
    </row>
    <row r="439" spans="1:7" x14ac:dyDescent="0.35">
      <c r="A439" t="s">
        <v>463</v>
      </c>
      <c r="D439" s="53">
        <v>11.34</v>
      </c>
      <c r="E439" s="53">
        <v>0</v>
      </c>
      <c r="F439" s="53">
        <v>0</v>
      </c>
      <c r="G439" s="53">
        <v>11.34</v>
      </c>
    </row>
    <row r="440" spans="1:7" x14ac:dyDescent="0.35">
      <c r="A440" t="s">
        <v>464</v>
      </c>
    </row>
    <row r="441" spans="1:7" x14ac:dyDescent="0.35">
      <c r="A441" t="s">
        <v>204</v>
      </c>
      <c r="B441" t="s">
        <v>205</v>
      </c>
      <c r="D441" s="53">
        <v>-22945841.460000001</v>
      </c>
      <c r="E441" s="53">
        <v>0</v>
      </c>
      <c r="F441" s="53">
        <v>843789.86</v>
      </c>
      <c r="G441" s="53">
        <v>-22945841.460000001</v>
      </c>
    </row>
    <row r="442" spans="1:7" x14ac:dyDescent="0.35">
      <c r="A442" t="s">
        <v>204</v>
      </c>
      <c r="B442" t="s">
        <v>206</v>
      </c>
      <c r="D442" s="53">
        <v>-97674703.980000004</v>
      </c>
      <c r="E442" s="53">
        <v>0</v>
      </c>
      <c r="F442" s="53">
        <v>4411413.63</v>
      </c>
      <c r="G442" s="53">
        <v>-97674703.980000004</v>
      </c>
    </row>
    <row r="443" spans="1:7" x14ac:dyDescent="0.35">
      <c r="A443" t="s">
        <v>204</v>
      </c>
      <c r="B443" t="s">
        <v>207</v>
      </c>
      <c r="D443" s="53">
        <v>-53337490.369999997</v>
      </c>
      <c r="E443" s="53">
        <v>0</v>
      </c>
      <c r="F443" s="53">
        <v>23579427.670000002</v>
      </c>
      <c r="G443" s="53">
        <v>-53337490.369999997</v>
      </c>
    </row>
    <row r="444" spans="1:7" x14ac:dyDescent="0.35">
      <c r="A444" t="s">
        <v>204</v>
      </c>
      <c r="B444" t="s">
        <v>208</v>
      </c>
      <c r="D444" s="53">
        <v>-28039086.309999999</v>
      </c>
      <c r="E444" s="53">
        <v>0</v>
      </c>
      <c r="F444" s="53">
        <v>13209018.68</v>
      </c>
      <c r="G444" s="53">
        <v>-28039086.309999999</v>
      </c>
    </row>
    <row r="445" spans="1:7" x14ac:dyDescent="0.35">
      <c r="A445" t="s">
        <v>465</v>
      </c>
      <c r="D445" s="53">
        <v>-201997122.12</v>
      </c>
      <c r="E445" s="53">
        <v>0</v>
      </c>
      <c r="F445" s="53">
        <v>42043649.840000004</v>
      </c>
      <c r="G445" s="53">
        <v>-201997122.12</v>
      </c>
    </row>
    <row r="446" spans="1:7" x14ac:dyDescent="0.35">
      <c r="A446" t="s">
        <v>466</v>
      </c>
      <c r="D446" s="53">
        <v>-73213457.340000004</v>
      </c>
      <c r="E446" s="53">
        <v>0</v>
      </c>
      <c r="F446" s="53">
        <v>15374126.58</v>
      </c>
      <c r="G446" s="53">
        <v>-73213457.340000004</v>
      </c>
    </row>
    <row r="447" spans="1:7" x14ac:dyDescent="0.35">
      <c r="A447" t="s">
        <v>467</v>
      </c>
      <c r="D447" s="53">
        <v>-509603349.52999997</v>
      </c>
      <c r="E447" s="53">
        <v>0</v>
      </c>
      <c r="F447" s="53">
        <v>24805192.289999999</v>
      </c>
      <c r="G447" s="53">
        <v>-509603349.52999997</v>
      </c>
    </row>
    <row r="448" spans="1:7" x14ac:dyDescent="0.35">
      <c r="A448" t="s">
        <v>468</v>
      </c>
      <c r="B448" s="44">
        <v>45191</v>
      </c>
      <c r="C448" s="54">
        <v>0.56756944444444446</v>
      </c>
    </row>
    <row r="449" spans="1:7" x14ac:dyDescent="0.35">
      <c r="A449" t="s">
        <v>451</v>
      </c>
      <c r="B449" t="s">
        <v>452</v>
      </c>
      <c r="D449" s="53">
        <v>90369301.700000003</v>
      </c>
      <c r="E449" s="53">
        <v>-339565</v>
      </c>
      <c r="F449" s="53">
        <v>-27291186.68</v>
      </c>
      <c r="G449" s="53">
        <v>90029736.700000003</v>
      </c>
    </row>
    <row r="450" spans="1:7" x14ac:dyDescent="0.35">
      <c r="A450" t="s">
        <v>461</v>
      </c>
      <c r="D450" s="53">
        <v>90369301.700000003</v>
      </c>
      <c r="E450" s="53">
        <v>-339565</v>
      </c>
      <c r="F450" s="53">
        <v>-27291186.68</v>
      </c>
      <c r="G450" s="53">
        <v>90029736.700000003</v>
      </c>
    </row>
    <row r="451" spans="1:7" x14ac:dyDescent="0.35">
      <c r="A451" t="s">
        <v>462</v>
      </c>
    </row>
    <row r="452" spans="1:7" x14ac:dyDescent="0.35">
      <c r="A452" t="s">
        <v>196</v>
      </c>
      <c r="B452" t="s">
        <v>197</v>
      </c>
      <c r="D452" s="53">
        <v>0.1</v>
      </c>
      <c r="E452" s="53">
        <v>0</v>
      </c>
      <c r="F452" s="53">
        <v>0</v>
      </c>
      <c r="G452" s="53">
        <v>0.1</v>
      </c>
    </row>
    <row r="453" spans="1:7" x14ac:dyDescent="0.35">
      <c r="A453" t="s">
        <v>204</v>
      </c>
      <c r="B453" t="s">
        <v>447</v>
      </c>
      <c r="D453" s="53">
        <v>11.24</v>
      </c>
      <c r="E453" s="53">
        <v>0</v>
      </c>
      <c r="F453" s="53">
        <v>0</v>
      </c>
      <c r="G453" s="53">
        <v>11.24</v>
      </c>
    </row>
    <row r="454" spans="1:7" x14ac:dyDescent="0.35">
      <c r="A454" t="s">
        <v>463</v>
      </c>
      <c r="D454" s="53">
        <v>11.34</v>
      </c>
      <c r="E454" s="53">
        <v>0</v>
      </c>
      <c r="F454" s="53">
        <v>0</v>
      </c>
      <c r="G454" s="53">
        <v>11.34</v>
      </c>
    </row>
    <row r="455" spans="1:7" x14ac:dyDescent="0.35">
      <c r="A455" t="s">
        <v>464</v>
      </c>
    </row>
    <row r="456" spans="1:7" x14ac:dyDescent="0.35">
      <c r="A456" t="s">
        <v>204</v>
      </c>
      <c r="B456" t="s">
        <v>205</v>
      </c>
      <c r="D456" s="53">
        <v>-23034693.219999999</v>
      </c>
      <c r="E456" s="53">
        <v>88851.76</v>
      </c>
      <c r="F456" s="53">
        <v>843789.86</v>
      </c>
      <c r="G456" s="53">
        <v>-22945841.460000001</v>
      </c>
    </row>
    <row r="457" spans="1:7" x14ac:dyDescent="0.35">
      <c r="A457" t="s">
        <v>204</v>
      </c>
      <c r="B457" t="s">
        <v>206</v>
      </c>
      <c r="D457" s="53">
        <v>-98633633.909999996</v>
      </c>
      <c r="E457" s="53">
        <v>958929.93</v>
      </c>
      <c r="F457" s="53">
        <v>4411413.63</v>
      </c>
      <c r="G457" s="53">
        <v>-97674703.980000004</v>
      </c>
    </row>
    <row r="458" spans="1:7" x14ac:dyDescent="0.35">
      <c r="A458" t="s">
        <v>204</v>
      </c>
      <c r="B458" t="s">
        <v>207</v>
      </c>
      <c r="D458" s="53">
        <v>-55128946.240000002</v>
      </c>
      <c r="E458" s="53">
        <v>1791455.87</v>
      </c>
      <c r="F458" s="53">
        <v>23579427.670000002</v>
      </c>
      <c r="G458" s="53">
        <v>-53337490.369999997</v>
      </c>
    </row>
    <row r="459" spans="1:7" x14ac:dyDescent="0.35">
      <c r="A459" t="s">
        <v>204</v>
      </c>
      <c r="B459" t="s">
        <v>208</v>
      </c>
      <c r="D459" s="53">
        <v>-28993063.23</v>
      </c>
      <c r="E459" s="53">
        <v>953976.92</v>
      </c>
      <c r="F459" s="53">
        <v>13209018.68</v>
      </c>
      <c r="G459" s="53">
        <v>-28039086.309999999</v>
      </c>
    </row>
    <row r="460" spans="1:7" x14ac:dyDescent="0.35">
      <c r="A460" t="s">
        <v>465</v>
      </c>
      <c r="D460" s="53">
        <v>-205790336.59999999</v>
      </c>
      <c r="E460" s="53">
        <v>3793214.48</v>
      </c>
      <c r="F460" s="53">
        <v>42043649.840000004</v>
      </c>
      <c r="G460" s="53">
        <v>-201997122.12</v>
      </c>
    </row>
    <row r="461" spans="1:7" x14ac:dyDescent="0.35">
      <c r="A461" t="s">
        <v>466</v>
      </c>
      <c r="D461" s="53">
        <v>-75719513.519999996</v>
      </c>
      <c r="E461" s="53">
        <v>2506056.1800000002</v>
      </c>
      <c r="F461" s="53">
        <v>15374126.58</v>
      </c>
      <c r="G461" s="53">
        <v>-73213457.340000004</v>
      </c>
    </row>
    <row r="462" spans="1:7" x14ac:dyDescent="0.35">
      <c r="A462" t="s">
        <v>467</v>
      </c>
      <c r="D462" s="53">
        <v>-519391846.26999998</v>
      </c>
      <c r="E462" s="53">
        <v>2644499.8199999998</v>
      </c>
      <c r="F462" s="53">
        <v>17661195.370000001</v>
      </c>
      <c r="G462" s="53">
        <v>-516747346.44999999</v>
      </c>
    </row>
    <row r="463" spans="1:7" x14ac:dyDescent="0.35">
      <c r="A463" t="s">
        <v>468</v>
      </c>
      <c r="B463" s="44">
        <v>45190</v>
      </c>
      <c r="C463" s="54">
        <v>0.8412500000000000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5F26C-87C6-4191-806A-2AFFD2F74139}">
  <dimension ref="A1:G474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1.5429687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488</v>
      </c>
    </row>
    <row r="4" spans="1:7" x14ac:dyDescent="0.35">
      <c r="A4" t="s">
        <v>657</v>
      </c>
    </row>
    <row r="5" spans="1:7" x14ac:dyDescent="0.35">
      <c r="A5" t="s">
        <v>489</v>
      </c>
    </row>
    <row r="6" spans="1:7" ht="43.5" x14ac:dyDescent="0.35">
      <c r="D6" s="52" t="s">
        <v>490</v>
      </c>
      <c r="E6" s="52" t="s">
        <v>491</v>
      </c>
      <c r="F6" s="52" t="s">
        <v>492</v>
      </c>
      <c r="G6" s="52" t="s">
        <v>493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56454.86</v>
      </c>
      <c r="E10" s="53">
        <v>0</v>
      </c>
      <c r="F10" s="53">
        <v>-285246.12</v>
      </c>
      <c r="G10" s="53">
        <v>56454.86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9483901.5600000005</v>
      </c>
      <c r="E12" s="53">
        <v>0</v>
      </c>
      <c r="F12" s="53">
        <v>528701.27</v>
      </c>
      <c r="G12" s="53">
        <v>9483901.5600000005</v>
      </c>
    </row>
    <row r="13" spans="1:7" x14ac:dyDescent="0.35">
      <c r="A13" t="s">
        <v>52</v>
      </c>
      <c r="B13" t="s">
        <v>53</v>
      </c>
      <c r="D13" s="53">
        <v>-3938269.48</v>
      </c>
      <c r="E13" s="53">
        <v>0</v>
      </c>
      <c r="F13" s="53">
        <v>-298994.38</v>
      </c>
      <c r="G13" s="53">
        <v>-3938269.48</v>
      </c>
    </row>
    <row r="14" spans="1:7" x14ac:dyDescent="0.35">
      <c r="A14" t="s">
        <v>54</v>
      </c>
      <c r="B14" t="s">
        <v>55</v>
      </c>
      <c r="D14" s="53">
        <v>1241181.3999999999</v>
      </c>
      <c r="E14" s="53">
        <v>0</v>
      </c>
      <c r="F14" s="53">
        <v>270426.03000000003</v>
      </c>
      <c r="G14" s="53">
        <v>1241181.3999999999</v>
      </c>
    </row>
    <row r="15" spans="1:7" x14ac:dyDescent="0.35">
      <c r="A15" t="s">
        <v>56</v>
      </c>
      <c r="B15" t="s">
        <v>57</v>
      </c>
      <c r="D15" s="53">
        <v>-647.99</v>
      </c>
      <c r="E15" s="53">
        <v>0</v>
      </c>
      <c r="F15" s="53">
        <v>-399.17</v>
      </c>
      <c r="G15" s="53">
        <v>-647.99</v>
      </c>
    </row>
    <row r="16" spans="1:7" x14ac:dyDescent="0.35">
      <c r="A16" t="s">
        <v>58</v>
      </c>
      <c r="B16" t="s">
        <v>59</v>
      </c>
      <c r="D16" s="53">
        <v>-0.01</v>
      </c>
      <c r="E16" s="53">
        <v>0</v>
      </c>
      <c r="F16" s="53">
        <v>0</v>
      </c>
      <c r="G16" s="53">
        <v>-0.01</v>
      </c>
    </row>
    <row r="17" spans="1:7" x14ac:dyDescent="0.35">
      <c r="A17" t="s">
        <v>60</v>
      </c>
      <c r="B17" t="s">
        <v>61</v>
      </c>
      <c r="D17" s="53">
        <v>66417.95</v>
      </c>
      <c r="E17" s="53">
        <v>0</v>
      </c>
      <c r="F17" s="53">
        <v>-28472.31</v>
      </c>
      <c r="G17" s="53">
        <v>66417.95</v>
      </c>
    </row>
    <row r="18" spans="1:7" x14ac:dyDescent="0.35">
      <c r="A18" t="s">
        <v>62</v>
      </c>
      <c r="B18" t="s">
        <v>63</v>
      </c>
      <c r="D18" s="53">
        <v>-17856.93</v>
      </c>
      <c r="E18" s="53">
        <v>0</v>
      </c>
      <c r="F18" s="53">
        <v>0</v>
      </c>
      <c r="G18" s="53">
        <v>-17856.93</v>
      </c>
    </row>
    <row r="19" spans="1:7" x14ac:dyDescent="0.35">
      <c r="A19" t="s">
        <v>64</v>
      </c>
      <c r="B19" t="s">
        <v>65</v>
      </c>
      <c r="D19" s="53">
        <v>-12881.64</v>
      </c>
      <c r="E19" s="53">
        <v>0</v>
      </c>
      <c r="F19" s="53">
        <v>-12881.64</v>
      </c>
      <c r="G19" s="53">
        <v>-12881.64</v>
      </c>
    </row>
    <row r="20" spans="1:7" x14ac:dyDescent="0.35">
      <c r="A20" t="s">
        <v>66</v>
      </c>
      <c r="B20" t="s">
        <v>67</v>
      </c>
      <c r="D20" s="53">
        <v>1562355.07</v>
      </c>
      <c r="E20" s="53">
        <v>0</v>
      </c>
      <c r="F20" s="53">
        <v>498787.33</v>
      </c>
      <c r="G20" s="53">
        <v>1562355.07</v>
      </c>
    </row>
    <row r="21" spans="1:7" x14ac:dyDescent="0.35">
      <c r="A21" t="s">
        <v>68</v>
      </c>
      <c r="B21" t="s">
        <v>69</v>
      </c>
      <c r="D21" s="53">
        <v>-8965093.0299999993</v>
      </c>
      <c r="E21" s="53">
        <v>0</v>
      </c>
      <c r="F21" s="53">
        <v>-16032.32</v>
      </c>
      <c r="G21" s="53">
        <v>-8965093.0299999993</v>
      </c>
    </row>
    <row r="22" spans="1:7" x14ac:dyDescent="0.35">
      <c r="A22" t="s">
        <v>70</v>
      </c>
      <c r="B22" t="s">
        <v>71</v>
      </c>
      <c r="D22" s="53">
        <v>36914.15</v>
      </c>
      <c r="E22" s="53">
        <v>0</v>
      </c>
      <c r="F22" s="53">
        <v>1641.78</v>
      </c>
      <c r="G22" s="53">
        <v>36914.15</v>
      </c>
    </row>
    <row r="23" spans="1:7" x14ac:dyDescent="0.35">
      <c r="A23" t="s">
        <v>72</v>
      </c>
      <c r="B23" t="s">
        <v>73</v>
      </c>
      <c r="D23" s="53">
        <v>-19890.150000000001</v>
      </c>
      <c r="E23" s="53">
        <v>0</v>
      </c>
      <c r="F23" s="53">
        <v>1355.76</v>
      </c>
      <c r="G23" s="53">
        <v>-19890.150000000001</v>
      </c>
    </row>
    <row r="24" spans="1:7" x14ac:dyDescent="0.35">
      <c r="A24" t="s">
        <v>74</v>
      </c>
      <c r="B24" t="s">
        <v>75</v>
      </c>
      <c r="D24" s="53">
        <v>12366.9</v>
      </c>
      <c r="E24" s="53">
        <v>0</v>
      </c>
      <c r="F24" s="53">
        <v>4137.1400000000003</v>
      </c>
      <c r="G24" s="53">
        <v>12366.9</v>
      </c>
    </row>
    <row r="25" spans="1:7" x14ac:dyDescent="0.35">
      <c r="A25" t="s">
        <v>76</v>
      </c>
      <c r="B25" t="s">
        <v>77</v>
      </c>
      <c r="D25" s="53">
        <v>-0.11</v>
      </c>
      <c r="E25" s="53">
        <v>0</v>
      </c>
      <c r="F25" s="53">
        <v>0</v>
      </c>
      <c r="G25" s="53">
        <v>-0.11</v>
      </c>
    </row>
    <row r="26" spans="1:7" x14ac:dyDescent="0.35">
      <c r="A26" t="s">
        <v>78</v>
      </c>
      <c r="B26" t="s">
        <v>79</v>
      </c>
      <c r="D26" s="53">
        <v>116987.14</v>
      </c>
      <c r="E26" s="53">
        <v>0</v>
      </c>
      <c r="F26" s="53">
        <v>116987.14</v>
      </c>
      <c r="G26" s="53">
        <v>116987.14</v>
      </c>
    </row>
    <row r="27" spans="1:7" x14ac:dyDescent="0.35">
      <c r="A27" t="s">
        <v>80</v>
      </c>
      <c r="B27" t="s">
        <v>81</v>
      </c>
      <c r="D27" s="53">
        <v>-0.65</v>
      </c>
      <c r="E27" s="53">
        <v>0</v>
      </c>
      <c r="F27" s="53">
        <v>-0.21</v>
      </c>
      <c r="G27" s="53">
        <v>-0.65</v>
      </c>
    </row>
    <row r="28" spans="1:7" x14ac:dyDescent="0.35">
      <c r="A28" t="s">
        <v>82</v>
      </c>
      <c r="B28" t="s">
        <v>83</v>
      </c>
      <c r="D28" s="53">
        <v>-30907.1</v>
      </c>
      <c r="E28" s="53">
        <v>0</v>
      </c>
      <c r="F28" s="53">
        <v>-30907.1</v>
      </c>
      <c r="G28" s="53">
        <v>-30907.1</v>
      </c>
    </row>
    <row r="29" spans="1:7" x14ac:dyDescent="0.35">
      <c r="A29" t="s">
        <v>84</v>
      </c>
      <c r="B29" t="s">
        <v>85</v>
      </c>
      <c r="D29" s="53">
        <v>18342.55</v>
      </c>
      <c r="E29" s="53">
        <v>0</v>
      </c>
      <c r="F29" s="53">
        <v>-54216</v>
      </c>
      <c r="G29" s="53">
        <v>18342.55</v>
      </c>
    </row>
    <row r="30" spans="1:7" x14ac:dyDescent="0.35">
      <c r="A30" t="s">
        <v>86</v>
      </c>
      <c r="B30" t="s">
        <v>87</v>
      </c>
      <c r="D30" s="53">
        <v>-2755.62</v>
      </c>
      <c r="E30" s="53">
        <v>0</v>
      </c>
      <c r="F30" s="53">
        <v>-4951.38</v>
      </c>
      <c r="G30" s="53">
        <v>-2755.62</v>
      </c>
    </row>
    <row r="31" spans="1:7" x14ac:dyDescent="0.35">
      <c r="A31" t="s">
        <v>88</v>
      </c>
      <c r="B31" t="s">
        <v>89</v>
      </c>
      <c r="D31" s="53">
        <v>-0.1</v>
      </c>
      <c r="E31" s="53">
        <v>0</v>
      </c>
      <c r="F31" s="53">
        <v>0</v>
      </c>
      <c r="G31" s="53">
        <v>-0.1</v>
      </c>
    </row>
    <row r="32" spans="1:7" x14ac:dyDescent="0.35">
      <c r="A32" t="s">
        <v>90</v>
      </c>
      <c r="B32" t="s">
        <v>91</v>
      </c>
      <c r="D32" s="53">
        <v>0.03</v>
      </c>
      <c r="E32" s="53">
        <v>0</v>
      </c>
      <c r="F32" s="53">
        <v>0</v>
      </c>
      <c r="G32" s="53">
        <v>0.03</v>
      </c>
    </row>
    <row r="33" spans="1:7" x14ac:dyDescent="0.35">
      <c r="A33" t="s">
        <v>92</v>
      </c>
      <c r="B33" t="s">
        <v>93</v>
      </c>
      <c r="D33" s="53">
        <v>1577705.22</v>
      </c>
      <c r="E33" s="53">
        <v>-88832.11</v>
      </c>
      <c r="F33" s="53">
        <v>171044.76</v>
      </c>
      <c r="G33" s="53">
        <v>1488873.11</v>
      </c>
    </row>
    <row r="34" spans="1:7" x14ac:dyDescent="0.35">
      <c r="A34" t="s">
        <v>94</v>
      </c>
      <c r="B34" t="s">
        <v>95</v>
      </c>
      <c r="D34" s="53">
        <v>655259.29</v>
      </c>
      <c r="E34" s="53">
        <v>0</v>
      </c>
      <c r="F34" s="53">
        <v>-20335.439999999999</v>
      </c>
      <c r="G34" s="53">
        <v>655259.29</v>
      </c>
    </row>
    <row r="35" spans="1:7" x14ac:dyDescent="0.35">
      <c r="A35" t="s">
        <v>98</v>
      </c>
      <c r="B35" t="s">
        <v>99</v>
      </c>
      <c r="D35" s="53">
        <v>12372.79</v>
      </c>
      <c r="E35" s="53">
        <v>0</v>
      </c>
      <c r="F35" s="53">
        <v>3322.45</v>
      </c>
      <c r="G35" s="53">
        <v>12372.79</v>
      </c>
    </row>
    <row r="36" spans="1:7" x14ac:dyDescent="0.35">
      <c r="A36" t="s">
        <v>100</v>
      </c>
      <c r="B36" t="s">
        <v>101</v>
      </c>
      <c r="D36" s="53">
        <v>-18490.16</v>
      </c>
      <c r="E36" s="53">
        <v>0</v>
      </c>
      <c r="F36" s="53">
        <v>-18490.16</v>
      </c>
      <c r="G36" s="53">
        <v>-18490.16</v>
      </c>
    </row>
    <row r="37" spans="1:7" x14ac:dyDescent="0.35">
      <c r="A37" t="s">
        <v>102</v>
      </c>
      <c r="B37" t="s">
        <v>103</v>
      </c>
      <c r="D37" s="53">
        <v>12973.84</v>
      </c>
      <c r="E37" s="53">
        <v>0</v>
      </c>
      <c r="F37" s="53">
        <v>-91039.19</v>
      </c>
      <c r="G37" s="53">
        <v>12973.84</v>
      </c>
    </row>
    <row r="38" spans="1:7" x14ac:dyDescent="0.35">
      <c r="A38" t="s">
        <v>104</v>
      </c>
      <c r="B38" t="s">
        <v>105</v>
      </c>
      <c r="D38" s="53">
        <v>-56075.78</v>
      </c>
      <c r="E38" s="53">
        <v>0</v>
      </c>
      <c r="F38" s="53">
        <v>-56075.78</v>
      </c>
      <c r="G38" s="53">
        <v>-56075.78</v>
      </c>
    </row>
    <row r="39" spans="1:7" x14ac:dyDescent="0.35">
      <c r="A39" t="s">
        <v>106</v>
      </c>
      <c r="B39" t="s">
        <v>107</v>
      </c>
      <c r="D39" s="53">
        <v>-3115.51</v>
      </c>
      <c r="E39" s="53">
        <v>0</v>
      </c>
      <c r="F39" s="53">
        <v>0</v>
      </c>
      <c r="G39" s="53">
        <v>-3115.51</v>
      </c>
    </row>
    <row r="40" spans="1:7" x14ac:dyDescent="0.35">
      <c r="A40" t="s">
        <v>106</v>
      </c>
      <c r="B40" t="s">
        <v>108</v>
      </c>
      <c r="D40" s="53">
        <v>-1265.4000000000001</v>
      </c>
      <c r="E40" s="53">
        <v>0</v>
      </c>
      <c r="F40" s="53">
        <v>0</v>
      </c>
      <c r="G40" s="53">
        <v>-1265.4000000000001</v>
      </c>
    </row>
    <row r="41" spans="1:7" x14ac:dyDescent="0.35">
      <c r="A41" t="s">
        <v>109</v>
      </c>
      <c r="B41" t="s">
        <v>110</v>
      </c>
      <c r="D41" s="53">
        <v>-210315</v>
      </c>
      <c r="E41" s="53">
        <v>0</v>
      </c>
      <c r="F41" s="53">
        <v>0</v>
      </c>
      <c r="G41" s="53">
        <v>-210315</v>
      </c>
    </row>
    <row r="42" spans="1:7" x14ac:dyDescent="0.35">
      <c r="A42" t="s">
        <v>111</v>
      </c>
      <c r="B42" t="s">
        <v>112</v>
      </c>
      <c r="D42" s="53">
        <v>185637.6</v>
      </c>
      <c r="E42" s="53">
        <v>0</v>
      </c>
      <c r="F42" s="53">
        <v>0</v>
      </c>
      <c r="G42" s="53">
        <v>185637.6</v>
      </c>
    </row>
    <row r="43" spans="1:7" x14ac:dyDescent="0.35">
      <c r="A43" t="s">
        <v>475</v>
      </c>
      <c r="B43" t="s">
        <v>476</v>
      </c>
      <c r="D43" s="53">
        <v>-603352.47</v>
      </c>
      <c r="E43" s="53">
        <v>0</v>
      </c>
      <c r="F43" s="53">
        <v>0</v>
      </c>
      <c r="G43" s="53">
        <v>-603352.47</v>
      </c>
    </row>
    <row r="44" spans="1:7" x14ac:dyDescent="0.35">
      <c r="A44" t="s">
        <v>113</v>
      </c>
      <c r="B44" t="s">
        <v>114</v>
      </c>
      <c r="D44" s="53">
        <v>0.01</v>
      </c>
      <c r="E44" s="53">
        <v>0</v>
      </c>
      <c r="F44" s="53">
        <v>0</v>
      </c>
      <c r="G44" s="53">
        <v>0.01</v>
      </c>
    </row>
    <row r="45" spans="1:7" x14ac:dyDescent="0.35">
      <c r="A45" t="s">
        <v>115</v>
      </c>
      <c r="B45" t="s">
        <v>116</v>
      </c>
      <c r="D45" s="53">
        <v>76323.600000000006</v>
      </c>
      <c r="E45" s="53">
        <v>0</v>
      </c>
      <c r="F45" s="53">
        <v>0</v>
      </c>
      <c r="G45" s="53">
        <v>76323.600000000006</v>
      </c>
    </row>
    <row r="46" spans="1:7" x14ac:dyDescent="0.35">
      <c r="A46" t="s">
        <v>117</v>
      </c>
      <c r="B46" t="s">
        <v>118</v>
      </c>
      <c r="D46" s="53">
        <v>120484.23</v>
      </c>
      <c r="E46" s="53">
        <v>0</v>
      </c>
      <c r="F46" s="53">
        <v>-13248.26</v>
      </c>
      <c r="G46" s="53">
        <v>120484.23</v>
      </c>
    </row>
    <row r="47" spans="1:7" x14ac:dyDescent="0.35">
      <c r="A47" t="s">
        <v>119</v>
      </c>
      <c r="B47" t="s">
        <v>120</v>
      </c>
      <c r="D47" s="53">
        <v>7.0000000000000007E-2</v>
      </c>
      <c r="E47" s="53">
        <v>0</v>
      </c>
      <c r="F47" s="53">
        <v>0</v>
      </c>
      <c r="G47" s="53">
        <v>7.0000000000000007E-2</v>
      </c>
    </row>
    <row r="48" spans="1:7" x14ac:dyDescent="0.35">
      <c r="A48" t="s">
        <v>121</v>
      </c>
      <c r="B48" t="s">
        <v>122</v>
      </c>
      <c r="D48" s="53">
        <v>1739.28</v>
      </c>
      <c r="E48" s="53">
        <v>0</v>
      </c>
      <c r="F48" s="53">
        <v>-2944.76</v>
      </c>
      <c r="G48" s="53">
        <v>1739.28</v>
      </c>
    </row>
    <row r="49" spans="1:7" x14ac:dyDescent="0.35">
      <c r="A49" t="s">
        <v>123</v>
      </c>
      <c r="B49" t="s">
        <v>124</v>
      </c>
      <c r="D49" s="53">
        <v>-888953.59</v>
      </c>
      <c r="E49" s="53">
        <v>0</v>
      </c>
      <c r="F49" s="53">
        <v>433977.36</v>
      </c>
      <c r="G49" s="53">
        <v>-888953.59</v>
      </c>
    </row>
    <row r="50" spans="1:7" x14ac:dyDescent="0.35">
      <c r="A50" t="s">
        <v>125</v>
      </c>
      <c r="B50" t="s">
        <v>126</v>
      </c>
      <c r="D50" s="53">
        <v>349902.9</v>
      </c>
      <c r="E50" s="53">
        <v>0</v>
      </c>
      <c r="F50" s="53">
        <v>349902.9</v>
      </c>
      <c r="G50" s="53">
        <v>349902.9</v>
      </c>
    </row>
    <row r="51" spans="1:7" x14ac:dyDescent="0.35">
      <c r="A51" t="s">
        <v>127</v>
      </c>
      <c r="B51" t="s">
        <v>128</v>
      </c>
      <c r="D51" s="53">
        <v>-29826.62</v>
      </c>
      <c r="E51" s="53">
        <v>0</v>
      </c>
      <c r="F51" s="53">
        <v>-29826.62</v>
      </c>
      <c r="G51" s="53">
        <v>-29826.62</v>
      </c>
    </row>
    <row r="52" spans="1:7" x14ac:dyDescent="0.35">
      <c r="A52" t="s">
        <v>129</v>
      </c>
      <c r="B52" t="s">
        <v>130</v>
      </c>
      <c r="D52" s="53">
        <v>67110.600000000006</v>
      </c>
      <c r="E52" s="53">
        <v>0</v>
      </c>
      <c r="F52" s="53">
        <v>0</v>
      </c>
      <c r="G52" s="53">
        <v>67110.600000000006</v>
      </c>
    </row>
    <row r="53" spans="1:7" x14ac:dyDescent="0.35">
      <c r="A53" t="s">
        <v>131</v>
      </c>
      <c r="B53" t="s">
        <v>132</v>
      </c>
      <c r="D53" s="53">
        <v>4651.2</v>
      </c>
      <c r="E53" s="53">
        <v>0</v>
      </c>
      <c r="F53" s="53">
        <v>0</v>
      </c>
      <c r="G53" s="53">
        <v>4651.2</v>
      </c>
    </row>
    <row r="54" spans="1:7" x14ac:dyDescent="0.35">
      <c r="A54" t="s">
        <v>133</v>
      </c>
      <c r="B54" t="s">
        <v>134</v>
      </c>
      <c r="D54" s="53">
        <v>30007.51</v>
      </c>
      <c r="E54" s="53">
        <v>0</v>
      </c>
      <c r="F54" s="53">
        <v>654.64</v>
      </c>
      <c r="G54" s="53">
        <v>30007.51</v>
      </c>
    </row>
    <row r="55" spans="1:7" x14ac:dyDescent="0.35">
      <c r="A55" t="s">
        <v>135</v>
      </c>
      <c r="B55" t="s">
        <v>136</v>
      </c>
      <c r="D55" s="53">
        <v>4781.16</v>
      </c>
      <c r="E55" s="53">
        <v>0</v>
      </c>
      <c r="F55" s="53">
        <v>0</v>
      </c>
      <c r="G55" s="53">
        <v>4781.16</v>
      </c>
    </row>
    <row r="56" spans="1:7" x14ac:dyDescent="0.35">
      <c r="A56" t="s">
        <v>137</v>
      </c>
      <c r="B56" t="s">
        <v>138</v>
      </c>
      <c r="D56" s="53">
        <v>10757.62</v>
      </c>
      <c r="E56" s="53">
        <v>0</v>
      </c>
      <c r="F56" s="53">
        <v>-4781.1499999999996</v>
      </c>
      <c r="G56" s="53">
        <v>10757.62</v>
      </c>
    </row>
    <row r="57" spans="1:7" x14ac:dyDescent="0.35">
      <c r="A57" t="s">
        <v>139</v>
      </c>
      <c r="B57" t="s">
        <v>140</v>
      </c>
      <c r="D57" s="53">
        <v>-346208.29</v>
      </c>
      <c r="E57" s="53">
        <v>0</v>
      </c>
      <c r="F57" s="53">
        <v>-56694.77</v>
      </c>
      <c r="G57" s="53">
        <v>-346208.29</v>
      </c>
    </row>
    <row r="58" spans="1:7" x14ac:dyDescent="0.35">
      <c r="A58" t="s">
        <v>141</v>
      </c>
      <c r="B58" t="s">
        <v>142</v>
      </c>
      <c r="D58" s="53">
        <v>-0.14000000000000001</v>
      </c>
      <c r="E58" s="53">
        <v>0</v>
      </c>
      <c r="F58" s="53">
        <v>0</v>
      </c>
      <c r="G58" s="53">
        <v>-0.14000000000000001</v>
      </c>
    </row>
    <row r="59" spans="1:7" x14ac:dyDescent="0.35">
      <c r="A59" t="s">
        <v>143</v>
      </c>
      <c r="B59" t="s">
        <v>144</v>
      </c>
      <c r="D59" s="53">
        <v>-16478.61</v>
      </c>
      <c r="E59" s="53">
        <v>0</v>
      </c>
      <c r="F59" s="53">
        <v>21214.62</v>
      </c>
      <c r="G59" s="53">
        <v>-16478.61</v>
      </c>
    </row>
    <row r="60" spans="1:7" x14ac:dyDescent="0.35">
      <c r="A60" t="s">
        <v>145</v>
      </c>
      <c r="B60" t="s">
        <v>146</v>
      </c>
      <c r="D60" s="53">
        <v>-3774581.76</v>
      </c>
      <c r="E60" s="53">
        <v>0</v>
      </c>
      <c r="F60" s="53">
        <v>-696537.91</v>
      </c>
      <c r="G60" s="53">
        <v>-3774581.76</v>
      </c>
    </row>
    <row r="61" spans="1:7" x14ac:dyDescent="0.35">
      <c r="A61" t="s">
        <v>147</v>
      </c>
      <c r="B61" t="s">
        <v>148</v>
      </c>
      <c r="D61" s="53">
        <v>145147.62</v>
      </c>
      <c r="E61" s="53">
        <v>0</v>
      </c>
      <c r="F61" s="53">
        <v>0</v>
      </c>
      <c r="G61" s="53">
        <v>145147.62</v>
      </c>
    </row>
    <row r="62" spans="1:7" x14ac:dyDescent="0.35">
      <c r="A62" t="s">
        <v>149</v>
      </c>
      <c r="B62" t="s">
        <v>150</v>
      </c>
      <c r="D62" s="53">
        <v>-1514620.19</v>
      </c>
      <c r="E62" s="53">
        <v>0</v>
      </c>
      <c r="F62" s="53">
        <v>-721561.47</v>
      </c>
      <c r="G62" s="53">
        <v>-1514620.19</v>
      </c>
    </row>
    <row r="63" spans="1:7" x14ac:dyDescent="0.35">
      <c r="A63" t="s">
        <v>151</v>
      </c>
      <c r="B63" t="s">
        <v>152</v>
      </c>
      <c r="D63" s="53">
        <v>1070850.51</v>
      </c>
      <c r="E63" s="53">
        <v>0</v>
      </c>
      <c r="F63" s="53">
        <v>31767.33</v>
      </c>
      <c r="G63" s="53">
        <v>1070850.51</v>
      </c>
    </row>
    <row r="64" spans="1:7" x14ac:dyDescent="0.35">
      <c r="A64" t="s">
        <v>153</v>
      </c>
      <c r="B64" t="s">
        <v>154</v>
      </c>
      <c r="D64" s="53">
        <v>5170552.1500000004</v>
      </c>
      <c r="E64" s="53">
        <v>0</v>
      </c>
      <c r="F64" s="53">
        <v>-3994636.27</v>
      </c>
      <c r="G64" s="53">
        <v>5170552.1500000004</v>
      </c>
    </row>
    <row r="65" spans="1:7" x14ac:dyDescent="0.35">
      <c r="A65" t="s">
        <v>155</v>
      </c>
      <c r="B65" t="s">
        <v>156</v>
      </c>
      <c r="D65" s="53">
        <v>-348244.2</v>
      </c>
      <c r="E65" s="53">
        <v>0</v>
      </c>
      <c r="F65" s="53">
        <v>0</v>
      </c>
      <c r="G65" s="53">
        <v>-348244.2</v>
      </c>
    </row>
    <row r="66" spans="1:7" x14ac:dyDescent="0.35">
      <c r="A66" t="s">
        <v>157</v>
      </c>
      <c r="B66" t="s">
        <v>158</v>
      </c>
      <c r="D66" s="53">
        <v>2334724.94</v>
      </c>
      <c r="E66" s="53">
        <v>0</v>
      </c>
      <c r="F66" s="53">
        <v>2334724.94</v>
      </c>
      <c r="G66" s="53">
        <v>2334724.94</v>
      </c>
    </row>
    <row r="67" spans="1:7" x14ac:dyDescent="0.35">
      <c r="A67" t="s">
        <v>293</v>
      </c>
      <c r="B67" t="s">
        <v>294</v>
      </c>
      <c r="D67" s="53">
        <v>0</v>
      </c>
      <c r="E67" s="53">
        <v>0</v>
      </c>
      <c r="F67" s="53">
        <v>-2125264.75</v>
      </c>
      <c r="G67" s="53">
        <v>0</v>
      </c>
    </row>
    <row r="68" spans="1:7" x14ac:dyDescent="0.35">
      <c r="A68" t="s">
        <v>477</v>
      </c>
      <c r="B68" t="s">
        <v>478</v>
      </c>
      <c r="D68" s="53">
        <v>504.42</v>
      </c>
      <c r="E68" s="53">
        <v>0</v>
      </c>
      <c r="F68" s="53">
        <v>504.42</v>
      </c>
      <c r="G68" s="53">
        <v>504.42</v>
      </c>
    </row>
    <row r="69" spans="1:7" x14ac:dyDescent="0.35">
      <c r="A69" t="s">
        <v>159</v>
      </c>
      <c r="B69" t="s">
        <v>160</v>
      </c>
      <c r="D69" s="53">
        <v>638412.18000000005</v>
      </c>
      <c r="E69" s="53">
        <v>0</v>
      </c>
      <c r="F69" s="53">
        <v>-95051.04</v>
      </c>
      <c r="G69" s="53">
        <v>638412.18000000005</v>
      </c>
    </row>
    <row r="70" spans="1:7" x14ac:dyDescent="0.35">
      <c r="A70" t="s">
        <v>161</v>
      </c>
      <c r="B70" t="s">
        <v>162</v>
      </c>
      <c r="D70" s="53">
        <v>93271.71</v>
      </c>
      <c r="E70" s="53">
        <v>0</v>
      </c>
      <c r="F70" s="53">
        <v>8431.7099999999991</v>
      </c>
      <c r="G70" s="53">
        <v>93271.71</v>
      </c>
    </row>
    <row r="71" spans="1:7" x14ac:dyDescent="0.35">
      <c r="A71" t="s">
        <v>163</v>
      </c>
      <c r="B71" t="s">
        <v>164</v>
      </c>
      <c r="D71" s="53">
        <v>-248095.76</v>
      </c>
      <c r="E71" s="53">
        <v>0</v>
      </c>
      <c r="F71" s="53">
        <v>9560.8799999999992</v>
      </c>
      <c r="G71" s="53">
        <v>-248095.76</v>
      </c>
    </row>
    <row r="72" spans="1:7" x14ac:dyDescent="0.35">
      <c r="A72" t="s">
        <v>165</v>
      </c>
      <c r="B72" t="s">
        <v>166</v>
      </c>
      <c r="D72" s="53">
        <v>248096.4</v>
      </c>
      <c r="E72" s="53">
        <v>0</v>
      </c>
      <c r="F72" s="53">
        <v>0</v>
      </c>
      <c r="G72" s="53">
        <v>248096.4</v>
      </c>
    </row>
    <row r="73" spans="1:7" x14ac:dyDescent="0.35">
      <c r="A73" t="s">
        <v>167</v>
      </c>
      <c r="B73" t="s">
        <v>168</v>
      </c>
      <c r="D73" s="53">
        <v>-0.04</v>
      </c>
      <c r="E73" s="53">
        <v>0</v>
      </c>
      <c r="F73" s="53">
        <v>0</v>
      </c>
      <c r="G73" s="53">
        <v>-0.04</v>
      </c>
    </row>
    <row r="74" spans="1:7" x14ac:dyDescent="0.35">
      <c r="A74" t="s">
        <v>479</v>
      </c>
      <c r="B74" t="s">
        <v>480</v>
      </c>
      <c r="D74" s="53">
        <v>34814.85</v>
      </c>
      <c r="E74" s="53">
        <v>0</v>
      </c>
      <c r="F74" s="53">
        <v>0</v>
      </c>
      <c r="G74" s="53">
        <v>34814.85</v>
      </c>
    </row>
    <row r="75" spans="1:7" x14ac:dyDescent="0.35">
      <c r="A75" t="s">
        <v>169</v>
      </c>
      <c r="B75" t="s">
        <v>170</v>
      </c>
      <c r="D75" s="53">
        <v>57435.68</v>
      </c>
      <c r="E75" s="53">
        <v>0</v>
      </c>
      <c r="F75" s="53">
        <v>0</v>
      </c>
      <c r="G75" s="53">
        <v>57435.68</v>
      </c>
    </row>
    <row r="76" spans="1:7" x14ac:dyDescent="0.35">
      <c r="A76" t="s">
        <v>494</v>
      </c>
      <c r="B76" t="s">
        <v>495</v>
      </c>
      <c r="D76" s="53">
        <v>0</v>
      </c>
      <c r="E76" s="53">
        <v>0</v>
      </c>
      <c r="F76" s="53">
        <v>-2611.91</v>
      </c>
      <c r="G76" s="53">
        <v>0</v>
      </c>
    </row>
    <row r="77" spans="1:7" x14ac:dyDescent="0.35">
      <c r="A77" t="s">
        <v>173</v>
      </c>
      <c r="B77" t="s">
        <v>174</v>
      </c>
      <c r="D77" s="53">
        <v>10147.14</v>
      </c>
      <c r="E77" s="53">
        <v>0</v>
      </c>
      <c r="F77" s="53">
        <v>-11754.37</v>
      </c>
      <c r="G77" s="53">
        <v>10147.14</v>
      </c>
    </row>
    <row r="78" spans="1:7" x14ac:dyDescent="0.35">
      <c r="A78" t="s">
        <v>175</v>
      </c>
      <c r="B78" t="s">
        <v>176</v>
      </c>
      <c r="D78" s="53">
        <v>163111.23000000001</v>
      </c>
      <c r="E78" s="53">
        <v>0</v>
      </c>
      <c r="F78" s="53">
        <v>65586.19</v>
      </c>
      <c r="G78" s="53">
        <v>163111.23000000001</v>
      </c>
    </row>
    <row r="79" spans="1:7" x14ac:dyDescent="0.35">
      <c r="A79" t="s">
        <v>177</v>
      </c>
      <c r="D79" s="53">
        <v>4884658.03</v>
      </c>
      <c r="E79" s="53">
        <v>-88832.11</v>
      </c>
      <c r="F79" s="53">
        <v>-3820225.83</v>
      </c>
      <c r="G79" s="53">
        <v>4795825.92</v>
      </c>
    </row>
    <row r="80" spans="1:7" x14ac:dyDescent="0.35">
      <c r="A80" t="s">
        <v>178</v>
      </c>
    </row>
    <row r="81" spans="1:7" x14ac:dyDescent="0.35">
      <c r="A81" t="s">
        <v>181</v>
      </c>
      <c r="B81" t="s">
        <v>182</v>
      </c>
      <c r="D81" s="53">
        <v>79655.27</v>
      </c>
      <c r="E81" s="53">
        <v>0</v>
      </c>
      <c r="F81" s="53">
        <v>79655.27</v>
      </c>
      <c r="G81" s="53">
        <v>79655.27</v>
      </c>
    </row>
    <row r="82" spans="1:7" x14ac:dyDescent="0.35">
      <c r="A82" t="s">
        <v>183</v>
      </c>
      <c r="B82" t="s">
        <v>184</v>
      </c>
      <c r="D82" s="53">
        <v>9489055.6999999993</v>
      </c>
      <c r="E82" s="53">
        <v>0</v>
      </c>
      <c r="F82" s="53">
        <v>2632447.42</v>
      </c>
      <c r="G82" s="53">
        <v>9489055.6999999993</v>
      </c>
    </row>
    <row r="83" spans="1:7" x14ac:dyDescent="0.35">
      <c r="A83" t="s">
        <v>185</v>
      </c>
      <c r="B83" t="s">
        <v>186</v>
      </c>
      <c r="D83" s="53">
        <v>186</v>
      </c>
      <c r="E83" s="53">
        <v>0</v>
      </c>
      <c r="F83" s="53">
        <v>186</v>
      </c>
      <c r="G83" s="53">
        <v>186</v>
      </c>
    </row>
    <row r="84" spans="1:7" x14ac:dyDescent="0.35">
      <c r="A84" t="s">
        <v>187</v>
      </c>
      <c r="B84" t="s">
        <v>188</v>
      </c>
      <c r="D84" s="53">
        <v>297900.38</v>
      </c>
      <c r="E84" s="53">
        <v>0</v>
      </c>
      <c r="F84" s="53">
        <v>297900.38</v>
      </c>
      <c r="G84" s="53">
        <v>297900.38</v>
      </c>
    </row>
    <row r="85" spans="1:7" x14ac:dyDescent="0.35">
      <c r="A85" t="s">
        <v>189</v>
      </c>
      <c r="D85" s="53">
        <v>9866797.3499999996</v>
      </c>
      <c r="E85" s="53">
        <v>0</v>
      </c>
      <c r="F85" s="53">
        <v>3010189.07</v>
      </c>
      <c r="G85" s="53">
        <v>9866797.3499999996</v>
      </c>
    </row>
    <row r="86" spans="1:7" x14ac:dyDescent="0.35">
      <c r="A86" t="s">
        <v>190</v>
      </c>
    </row>
    <row r="87" spans="1:7" x14ac:dyDescent="0.35">
      <c r="A87" t="s">
        <v>481</v>
      </c>
      <c r="B87" t="s">
        <v>482</v>
      </c>
      <c r="D87" s="53">
        <v>89591.039999999994</v>
      </c>
      <c r="E87" s="53">
        <v>0</v>
      </c>
      <c r="F87" s="53">
        <v>0</v>
      </c>
      <c r="G87" s="53">
        <v>89591.039999999994</v>
      </c>
    </row>
    <row r="88" spans="1:7" x14ac:dyDescent="0.35">
      <c r="A88" t="s">
        <v>191</v>
      </c>
      <c r="B88" t="s">
        <v>192</v>
      </c>
      <c r="D88" s="53">
        <v>1145518.19</v>
      </c>
      <c r="E88" s="53">
        <v>0</v>
      </c>
      <c r="F88" s="53">
        <v>215749.75</v>
      </c>
      <c r="G88" s="53">
        <v>1145518.19</v>
      </c>
    </row>
    <row r="89" spans="1:7" x14ac:dyDescent="0.35">
      <c r="A89" t="s">
        <v>191</v>
      </c>
      <c r="B89" t="s">
        <v>193</v>
      </c>
      <c r="D89" s="53">
        <v>-830591.71</v>
      </c>
      <c r="E89" s="53">
        <v>0</v>
      </c>
      <c r="F89" s="53">
        <v>-830591.71</v>
      </c>
      <c r="G89" s="53">
        <v>-830591.71</v>
      </c>
    </row>
    <row r="90" spans="1:7" x14ac:dyDescent="0.35">
      <c r="A90" t="s">
        <v>194</v>
      </c>
      <c r="D90" s="53">
        <v>404517.52</v>
      </c>
      <c r="E90" s="53">
        <v>0</v>
      </c>
      <c r="F90" s="53">
        <v>-614841.96</v>
      </c>
      <c r="G90" s="53">
        <v>404517.52</v>
      </c>
    </row>
    <row r="91" spans="1:7" x14ac:dyDescent="0.35">
      <c r="A91" t="s">
        <v>195</v>
      </c>
    </row>
    <row r="92" spans="1:7" x14ac:dyDescent="0.35">
      <c r="A92" t="s">
        <v>196</v>
      </c>
      <c r="B92" t="s">
        <v>197</v>
      </c>
      <c r="D92" s="53">
        <v>-0.1</v>
      </c>
      <c r="E92" s="53">
        <v>0</v>
      </c>
      <c r="F92" s="53">
        <v>-6.91</v>
      </c>
      <c r="G92" s="53">
        <v>-0.1</v>
      </c>
    </row>
    <row r="93" spans="1:7" x14ac:dyDescent="0.35">
      <c r="A93" t="s">
        <v>183</v>
      </c>
      <c r="B93" t="s">
        <v>184</v>
      </c>
      <c r="D93" s="53">
        <v>-0.01</v>
      </c>
      <c r="E93" s="53">
        <v>0</v>
      </c>
      <c r="F93" s="53">
        <v>0</v>
      </c>
      <c r="G93" s="53">
        <v>-0.01</v>
      </c>
    </row>
    <row r="94" spans="1:7" x14ac:dyDescent="0.35">
      <c r="A94" t="s">
        <v>56</v>
      </c>
      <c r="B94" t="s">
        <v>57</v>
      </c>
      <c r="D94" s="53">
        <v>0.03</v>
      </c>
      <c r="E94" s="53">
        <v>0</v>
      </c>
      <c r="F94" s="53">
        <v>0</v>
      </c>
      <c r="G94" s="53">
        <v>0.03</v>
      </c>
    </row>
    <row r="95" spans="1:7" x14ac:dyDescent="0.35">
      <c r="A95" t="s">
        <v>58</v>
      </c>
      <c r="B95" t="s">
        <v>59</v>
      </c>
      <c r="D95" s="53">
        <v>0.01</v>
      </c>
      <c r="E95" s="53">
        <v>0</v>
      </c>
      <c r="F95" s="53">
        <v>0</v>
      </c>
      <c r="G95" s="53">
        <v>0.01</v>
      </c>
    </row>
    <row r="96" spans="1:7" x14ac:dyDescent="0.35">
      <c r="A96" t="s">
        <v>60</v>
      </c>
      <c r="B96" t="s">
        <v>61</v>
      </c>
      <c r="D96" s="53">
        <v>-0.03</v>
      </c>
      <c r="E96" s="53">
        <v>0</v>
      </c>
      <c r="F96" s="53">
        <v>0</v>
      </c>
      <c r="G96" s="53">
        <v>-0.03</v>
      </c>
    </row>
    <row r="97" spans="1:7" x14ac:dyDescent="0.35">
      <c r="A97" t="s">
        <v>66</v>
      </c>
      <c r="B97" t="s">
        <v>67</v>
      </c>
      <c r="D97" s="53">
        <v>0.04</v>
      </c>
      <c r="E97" s="53">
        <v>0</v>
      </c>
      <c r="F97" s="53">
        <v>-0.02</v>
      </c>
      <c r="G97" s="53">
        <v>0.04</v>
      </c>
    </row>
    <row r="98" spans="1:7" x14ac:dyDescent="0.35">
      <c r="A98" t="s">
        <v>68</v>
      </c>
      <c r="B98" t="s">
        <v>69</v>
      </c>
      <c r="D98" s="53">
        <v>7.0000000000000007E-2</v>
      </c>
      <c r="E98" s="53">
        <v>0</v>
      </c>
      <c r="F98" s="53">
        <v>0.01</v>
      </c>
      <c r="G98" s="53">
        <v>7.0000000000000007E-2</v>
      </c>
    </row>
    <row r="99" spans="1:7" x14ac:dyDescent="0.35">
      <c r="A99" t="s">
        <v>74</v>
      </c>
      <c r="B99" t="s">
        <v>75</v>
      </c>
      <c r="D99" s="53">
        <v>-0.06</v>
      </c>
      <c r="E99" s="53">
        <v>0</v>
      </c>
      <c r="F99" s="53">
        <v>-0.01</v>
      </c>
      <c r="G99" s="53">
        <v>-0.06</v>
      </c>
    </row>
    <row r="100" spans="1:7" x14ac:dyDescent="0.35">
      <c r="A100" t="s">
        <v>76</v>
      </c>
      <c r="B100" t="s">
        <v>77</v>
      </c>
      <c r="D100" s="53">
        <v>0.02</v>
      </c>
      <c r="E100" s="53">
        <v>0</v>
      </c>
      <c r="F100" s="53">
        <v>0</v>
      </c>
      <c r="G100" s="53">
        <v>0.02</v>
      </c>
    </row>
    <row r="101" spans="1:7" x14ac:dyDescent="0.35">
      <c r="A101" t="s">
        <v>80</v>
      </c>
      <c r="B101" t="s">
        <v>81</v>
      </c>
      <c r="D101" s="53">
        <v>0.02</v>
      </c>
      <c r="E101" s="53">
        <v>0</v>
      </c>
      <c r="F101" s="53">
        <v>0</v>
      </c>
      <c r="G101" s="53">
        <v>0.02</v>
      </c>
    </row>
    <row r="102" spans="1:7" x14ac:dyDescent="0.35">
      <c r="A102" t="s">
        <v>84</v>
      </c>
      <c r="B102" t="s">
        <v>85</v>
      </c>
      <c r="D102" s="53">
        <v>-0.01</v>
      </c>
      <c r="E102" s="53">
        <v>0</v>
      </c>
      <c r="F102" s="53">
        <v>-0.01</v>
      </c>
      <c r="G102" s="53">
        <v>-0.01</v>
      </c>
    </row>
    <row r="103" spans="1:7" x14ac:dyDescent="0.35">
      <c r="A103" t="s">
        <v>90</v>
      </c>
      <c r="B103" t="s">
        <v>91</v>
      </c>
      <c r="D103" s="53">
        <v>-0.03</v>
      </c>
      <c r="E103" s="53">
        <v>0</v>
      </c>
      <c r="F103" s="53">
        <v>0</v>
      </c>
      <c r="G103" s="53">
        <v>-0.03</v>
      </c>
    </row>
    <row r="104" spans="1:7" x14ac:dyDescent="0.35">
      <c r="A104" t="s">
        <v>92</v>
      </c>
      <c r="B104" t="s">
        <v>93</v>
      </c>
      <c r="D104" s="53">
        <v>-0.04</v>
      </c>
      <c r="E104" s="53">
        <v>0.01</v>
      </c>
      <c r="F104" s="53">
        <v>0</v>
      </c>
      <c r="G104" s="53">
        <v>-0.03</v>
      </c>
    </row>
    <row r="105" spans="1:7" x14ac:dyDescent="0.35">
      <c r="A105" t="s">
        <v>94</v>
      </c>
      <c r="B105" t="s">
        <v>95</v>
      </c>
      <c r="D105" s="53">
        <v>-0.02</v>
      </c>
      <c r="E105" s="53">
        <v>0</v>
      </c>
      <c r="F105" s="53">
        <v>0</v>
      </c>
      <c r="G105" s="53">
        <v>-0.02</v>
      </c>
    </row>
    <row r="106" spans="1:7" x14ac:dyDescent="0.35">
      <c r="A106" t="s">
        <v>98</v>
      </c>
      <c r="B106" t="s">
        <v>99</v>
      </c>
      <c r="D106" s="53">
        <v>0.01</v>
      </c>
      <c r="E106" s="53">
        <v>0</v>
      </c>
      <c r="F106" s="53">
        <v>0</v>
      </c>
      <c r="G106" s="53">
        <v>0.01</v>
      </c>
    </row>
    <row r="107" spans="1:7" x14ac:dyDescent="0.35">
      <c r="A107" t="s">
        <v>102</v>
      </c>
      <c r="B107" t="s">
        <v>103</v>
      </c>
      <c r="D107" s="53">
        <v>-0.02</v>
      </c>
      <c r="E107" s="53">
        <v>0</v>
      </c>
      <c r="F107" s="53">
        <v>0</v>
      </c>
      <c r="G107" s="53">
        <v>-0.02</v>
      </c>
    </row>
    <row r="108" spans="1:7" x14ac:dyDescent="0.35">
      <c r="A108" t="s">
        <v>133</v>
      </c>
      <c r="B108" t="s">
        <v>134</v>
      </c>
      <c r="D108" s="53">
        <v>-0.03</v>
      </c>
      <c r="E108" s="53">
        <v>0</v>
      </c>
      <c r="F108" s="53">
        <v>-0.01</v>
      </c>
      <c r="G108" s="53">
        <v>-0.03</v>
      </c>
    </row>
    <row r="109" spans="1:7" x14ac:dyDescent="0.35">
      <c r="A109" t="s">
        <v>135</v>
      </c>
      <c r="B109" t="s">
        <v>136</v>
      </c>
      <c r="D109" s="53">
        <v>-0.01</v>
      </c>
      <c r="E109" s="53">
        <v>0</v>
      </c>
      <c r="F109" s="53">
        <v>0</v>
      </c>
      <c r="G109" s="53">
        <v>-0.01</v>
      </c>
    </row>
    <row r="110" spans="1:7" x14ac:dyDescent="0.35">
      <c r="A110" t="s">
        <v>137</v>
      </c>
      <c r="B110" t="s">
        <v>138</v>
      </c>
      <c r="D110" s="53">
        <v>-0.01</v>
      </c>
      <c r="E110" s="53">
        <v>0</v>
      </c>
      <c r="F110" s="53">
        <v>0</v>
      </c>
      <c r="G110" s="53">
        <v>-0.01</v>
      </c>
    </row>
    <row r="111" spans="1:7" x14ac:dyDescent="0.35">
      <c r="A111" t="s">
        <v>139</v>
      </c>
      <c r="B111" t="s">
        <v>140</v>
      </c>
      <c r="D111" s="53">
        <v>0.01</v>
      </c>
      <c r="E111" s="53">
        <v>0</v>
      </c>
      <c r="F111" s="53">
        <v>-0.01</v>
      </c>
      <c r="G111" s="53">
        <v>0.01</v>
      </c>
    </row>
    <row r="112" spans="1:7" x14ac:dyDescent="0.35">
      <c r="A112" t="s">
        <v>145</v>
      </c>
      <c r="B112" t="s">
        <v>146</v>
      </c>
      <c r="D112" s="53">
        <v>-0.04</v>
      </c>
      <c r="E112" s="53">
        <v>0</v>
      </c>
      <c r="F112" s="53">
        <v>0</v>
      </c>
      <c r="G112" s="53">
        <v>-0.04</v>
      </c>
    </row>
    <row r="113" spans="1:7" x14ac:dyDescent="0.35">
      <c r="A113" t="s">
        <v>149</v>
      </c>
      <c r="B113" t="s">
        <v>150</v>
      </c>
      <c r="D113" s="53">
        <v>-0.01</v>
      </c>
      <c r="E113" s="53">
        <v>0</v>
      </c>
      <c r="F113" s="53">
        <v>0</v>
      </c>
      <c r="G113" s="53">
        <v>-0.01</v>
      </c>
    </row>
    <row r="114" spans="1:7" x14ac:dyDescent="0.35">
      <c r="A114" t="s">
        <v>151</v>
      </c>
      <c r="B114" t="s">
        <v>152</v>
      </c>
      <c r="D114" s="53">
        <v>0.01</v>
      </c>
      <c r="E114" s="53">
        <v>0</v>
      </c>
      <c r="F114" s="53">
        <v>0</v>
      </c>
      <c r="G114" s="53">
        <v>0.01</v>
      </c>
    </row>
    <row r="115" spans="1:7" x14ac:dyDescent="0.35">
      <c r="A115" t="s">
        <v>198</v>
      </c>
      <c r="B115" t="s">
        <v>199</v>
      </c>
      <c r="D115" s="53">
        <v>-3686.55</v>
      </c>
      <c r="E115" s="53">
        <v>0</v>
      </c>
      <c r="F115" s="53">
        <v>0</v>
      </c>
      <c r="G115" s="53">
        <v>-3686.55</v>
      </c>
    </row>
    <row r="116" spans="1:7" x14ac:dyDescent="0.35">
      <c r="A116" t="s">
        <v>200</v>
      </c>
      <c r="B116" t="s">
        <v>201</v>
      </c>
      <c r="D116" s="53">
        <v>24637393.920000002</v>
      </c>
      <c r="E116" s="53">
        <v>0</v>
      </c>
      <c r="F116" s="53">
        <v>1272512.43</v>
      </c>
      <c r="G116" s="53">
        <v>24637393.920000002</v>
      </c>
    </row>
    <row r="117" spans="1:7" x14ac:dyDescent="0.35">
      <c r="A117" t="s">
        <v>169</v>
      </c>
      <c r="B117" t="s">
        <v>170</v>
      </c>
      <c r="D117" s="53">
        <v>0.02</v>
      </c>
      <c r="E117" s="53">
        <v>0</v>
      </c>
      <c r="F117" s="53">
        <v>0</v>
      </c>
      <c r="G117" s="53">
        <v>0.02</v>
      </c>
    </row>
    <row r="118" spans="1:7" x14ac:dyDescent="0.35">
      <c r="A118" t="s">
        <v>175</v>
      </c>
      <c r="B118" t="s">
        <v>176</v>
      </c>
      <c r="D118" s="53">
        <v>0</v>
      </c>
      <c r="E118" s="53">
        <v>0</v>
      </c>
      <c r="F118" s="53">
        <v>-0.01</v>
      </c>
      <c r="G118" s="53">
        <v>0</v>
      </c>
    </row>
    <row r="119" spans="1:7" x14ac:dyDescent="0.35">
      <c r="A119" t="s">
        <v>202</v>
      </c>
      <c r="D119" s="53">
        <v>24633707.190000001</v>
      </c>
      <c r="E119" s="53">
        <v>0.01</v>
      </c>
      <c r="F119" s="53">
        <v>1272505.46</v>
      </c>
      <c r="G119" s="53">
        <v>24633707.199999999</v>
      </c>
    </row>
    <row r="120" spans="1:7" x14ac:dyDescent="0.35">
      <c r="A120" t="s">
        <v>203</v>
      </c>
    </row>
    <row r="121" spans="1:7" x14ac:dyDescent="0.35">
      <c r="A121" t="s">
        <v>204</v>
      </c>
      <c r="B121" t="s">
        <v>205</v>
      </c>
      <c r="D121" s="53">
        <v>6095154.0499999998</v>
      </c>
      <c r="E121" s="53">
        <v>0</v>
      </c>
      <c r="F121" s="53">
        <v>6095154.0499999998</v>
      </c>
      <c r="G121" s="53">
        <v>6095154.0499999998</v>
      </c>
    </row>
    <row r="122" spans="1:7" x14ac:dyDescent="0.35">
      <c r="A122" t="s">
        <v>204</v>
      </c>
      <c r="B122" t="s">
        <v>496</v>
      </c>
      <c r="D122" s="53">
        <v>0</v>
      </c>
      <c r="E122" s="53">
        <v>0</v>
      </c>
      <c r="F122" s="53">
        <v>-101396.53</v>
      </c>
      <c r="G122" s="53">
        <v>0</v>
      </c>
    </row>
    <row r="123" spans="1:7" x14ac:dyDescent="0.35">
      <c r="A123" t="s">
        <v>204</v>
      </c>
      <c r="B123" t="s">
        <v>497</v>
      </c>
      <c r="D123" s="53">
        <v>0</v>
      </c>
      <c r="E123" s="53">
        <v>0</v>
      </c>
      <c r="F123" s="53">
        <v>-6658465.8300000001</v>
      </c>
      <c r="G123" s="53">
        <v>0</v>
      </c>
    </row>
    <row r="124" spans="1:7" x14ac:dyDescent="0.35">
      <c r="A124" t="s">
        <v>204</v>
      </c>
      <c r="B124" t="s">
        <v>498</v>
      </c>
      <c r="D124" s="53">
        <v>0</v>
      </c>
      <c r="E124" s="53">
        <v>0</v>
      </c>
      <c r="F124" s="53">
        <v>0.05</v>
      </c>
      <c r="G124" s="53">
        <v>0</v>
      </c>
    </row>
    <row r="125" spans="1:7" x14ac:dyDescent="0.35">
      <c r="A125" t="s">
        <v>204</v>
      </c>
      <c r="B125" t="s">
        <v>206</v>
      </c>
      <c r="D125" s="53">
        <v>26155538.309999999</v>
      </c>
      <c r="E125" s="53">
        <v>0</v>
      </c>
      <c r="F125" s="53">
        <v>16815352.210000001</v>
      </c>
      <c r="G125" s="53">
        <v>26155538.309999999</v>
      </c>
    </row>
    <row r="126" spans="1:7" x14ac:dyDescent="0.35">
      <c r="A126" t="s">
        <v>204</v>
      </c>
      <c r="B126" t="s">
        <v>499</v>
      </c>
      <c r="D126" s="53">
        <v>0</v>
      </c>
      <c r="E126" s="53">
        <v>0</v>
      </c>
      <c r="F126" s="53">
        <v>-266482.24</v>
      </c>
      <c r="G126" s="53">
        <v>0</v>
      </c>
    </row>
    <row r="127" spans="1:7" x14ac:dyDescent="0.35">
      <c r="A127" t="s">
        <v>204</v>
      </c>
      <c r="B127" t="s">
        <v>500</v>
      </c>
      <c r="D127" s="53">
        <v>0</v>
      </c>
      <c r="E127" s="53">
        <v>0</v>
      </c>
      <c r="F127" s="53">
        <v>-17206594.239999998</v>
      </c>
      <c r="G127" s="53">
        <v>0</v>
      </c>
    </row>
    <row r="128" spans="1:7" x14ac:dyDescent="0.35">
      <c r="A128" t="s">
        <v>204</v>
      </c>
      <c r="B128" t="s">
        <v>501</v>
      </c>
      <c r="D128" s="53">
        <v>0</v>
      </c>
      <c r="E128" s="53">
        <v>0</v>
      </c>
      <c r="F128" s="53">
        <v>-0.1</v>
      </c>
      <c r="G128" s="53">
        <v>0</v>
      </c>
    </row>
    <row r="129" spans="1:7" x14ac:dyDescent="0.35">
      <c r="A129" t="s">
        <v>204</v>
      </c>
      <c r="B129" t="s">
        <v>207</v>
      </c>
      <c r="D129" s="53">
        <v>19706924.329999998</v>
      </c>
      <c r="E129" s="53">
        <v>0</v>
      </c>
      <c r="F129" s="53">
        <v>16809144.68</v>
      </c>
      <c r="G129" s="53">
        <v>19706924.329999998</v>
      </c>
    </row>
    <row r="130" spans="1:7" x14ac:dyDescent="0.35">
      <c r="A130" t="s">
        <v>204</v>
      </c>
      <c r="B130" t="s">
        <v>502</v>
      </c>
      <c r="D130" s="53">
        <v>0</v>
      </c>
      <c r="E130" s="53">
        <v>0</v>
      </c>
      <c r="F130" s="53">
        <v>-271408.90999999997</v>
      </c>
      <c r="G130" s="53">
        <v>0</v>
      </c>
    </row>
    <row r="131" spans="1:7" x14ac:dyDescent="0.35">
      <c r="A131" t="s">
        <v>204</v>
      </c>
      <c r="B131" t="s">
        <v>503</v>
      </c>
      <c r="D131" s="53">
        <v>0</v>
      </c>
      <c r="E131" s="53">
        <v>0</v>
      </c>
      <c r="F131" s="53">
        <v>-17838557.239999998</v>
      </c>
      <c r="G131" s="53">
        <v>0</v>
      </c>
    </row>
    <row r="132" spans="1:7" x14ac:dyDescent="0.35">
      <c r="A132" t="s">
        <v>204</v>
      </c>
      <c r="B132" t="s">
        <v>504</v>
      </c>
      <c r="D132" s="53">
        <v>0</v>
      </c>
      <c r="E132" s="53">
        <v>0</v>
      </c>
      <c r="F132" s="53">
        <v>0.06</v>
      </c>
      <c r="G132" s="53">
        <v>0</v>
      </c>
    </row>
    <row r="133" spans="1:7" x14ac:dyDescent="0.35">
      <c r="A133" t="s">
        <v>204</v>
      </c>
      <c r="B133" t="s">
        <v>208</v>
      </c>
      <c r="D133" s="53">
        <v>10568198.85</v>
      </c>
      <c r="E133" s="53">
        <v>0</v>
      </c>
      <c r="F133" s="53">
        <v>11753200.279999999</v>
      </c>
      <c r="G133" s="53">
        <v>10568198.85</v>
      </c>
    </row>
    <row r="134" spans="1:7" x14ac:dyDescent="0.35">
      <c r="A134" t="s">
        <v>204</v>
      </c>
      <c r="B134" t="s">
        <v>505</v>
      </c>
      <c r="D134" s="53">
        <v>0</v>
      </c>
      <c r="E134" s="53">
        <v>0</v>
      </c>
      <c r="F134" s="53">
        <v>-188675.05</v>
      </c>
      <c r="G134" s="53">
        <v>0</v>
      </c>
    </row>
    <row r="135" spans="1:7" x14ac:dyDescent="0.35">
      <c r="A135" t="s">
        <v>204</v>
      </c>
      <c r="B135" t="s">
        <v>506</v>
      </c>
      <c r="D135" s="53">
        <v>0</v>
      </c>
      <c r="E135" s="53">
        <v>0</v>
      </c>
      <c r="F135" s="53">
        <v>-11889174.220000001</v>
      </c>
      <c r="G135" s="53">
        <v>0</v>
      </c>
    </row>
    <row r="136" spans="1:7" x14ac:dyDescent="0.35">
      <c r="A136" t="s">
        <v>483</v>
      </c>
      <c r="B136" t="s">
        <v>507</v>
      </c>
      <c r="D136" s="53">
        <v>0</v>
      </c>
      <c r="E136" s="53">
        <v>0</v>
      </c>
      <c r="F136" s="53">
        <v>-693099.61</v>
      </c>
      <c r="G136" s="53">
        <v>0</v>
      </c>
    </row>
    <row r="137" spans="1:7" x14ac:dyDescent="0.35">
      <c r="A137" t="s">
        <v>209</v>
      </c>
      <c r="D137" s="53">
        <v>62525815.539999999</v>
      </c>
      <c r="E137" s="53">
        <v>0</v>
      </c>
      <c r="F137" s="53">
        <v>-3641002.64</v>
      </c>
      <c r="G137" s="53">
        <v>62525815.539999999</v>
      </c>
    </row>
    <row r="138" spans="1:7" x14ac:dyDescent="0.35">
      <c r="A138" t="s">
        <v>210</v>
      </c>
    </row>
    <row r="139" spans="1:7" x14ac:dyDescent="0.35">
      <c r="A139" t="s">
        <v>196</v>
      </c>
      <c r="B139" t="s">
        <v>197</v>
      </c>
      <c r="D139" s="53">
        <v>0.38</v>
      </c>
      <c r="E139" s="53">
        <v>0</v>
      </c>
      <c r="F139" s="53">
        <v>26</v>
      </c>
      <c r="G139" s="53">
        <v>0.38</v>
      </c>
    </row>
    <row r="140" spans="1:7" x14ac:dyDescent="0.35">
      <c r="A140" t="s">
        <v>211</v>
      </c>
      <c r="D140" s="53">
        <v>0.38</v>
      </c>
      <c r="E140" s="53">
        <v>0</v>
      </c>
      <c r="F140" s="53">
        <v>26</v>
      </c>
      <c r="G140" s="53">
        <v>0.38</v>
      </c>
    </row>
    <row r="141" spans="1:7" x14ac:dyDescent="0.35">
      <c r="A141" t="s">
        <v>212</v>
      </c>
    </row>
    <row r="142" spans="1:7" x14ac:dyDescent="0.35">
      <c r="A142" t="s">
        <v>213</v>
      </c>
      <c r="B142" t="s">
        <v>214</v>
      </c>
      <c r="D142" s="53">
        <v>-30144933.84</v>
      </c>
      <c r="E142" s="53">
        <v>0</v>
      </c>
      <c r="F142" s="53">
        <v>1598146.41</v>
      </c>
      <c r="G142" s="53">
        <v>-30144933.84</v>
      </c>
    </row>
    <row r="143" spans="1:7" x14ac:dyDescent="0.35">
      <c r="A143" t="s">
        <v>204</v>
      </c>
      <c r="B143" t="s">
        <v>205</v>
      </c>
      <c r="D143" s="53">
        <v>-17694477.27</v>
      </c>
      <c r="E143" s="53">
        <v>0</v>
      </c>
      <c r="F143" s="53">
        <v>-17694477.27</v>
      </c>
      <c r="G143" s="53">
        <v>-17694477.27</v>
      </c>
    </row>
    <row r="144" spans="1:7" x14ac:dyDescent="0.35">
      <c r="A144" t="s">
        <v>204</v>
      </c>
      <c r="B144" t="s">
        <v>496</v>
      </c>
      <c r="D144" s="53">
        <v>0</v>
      </c>
      <c r="E144" s="53">
        <v>0</v>
      </c>
      <c r="F144" s="53">
        <v>294358.21000000002</v>
      </c>
      <c r="G144" s="53">
        <v>0</v>
      </c>
    </row>
    <row r="145" spans="1:7" x14ac:dyDescent="0.35">
      <c r="A145" t="s">
        <v>204</v>
      </c>
      <c r="B145" t="s">
        <v>497</v>
      </c>
      <c r="D145" s="53">
        <v>0</v>
      </c>
      <c r="E145" s="53">
        <v>0</v>
      </c>
      <c r="F145" s="53">
        <v>19329794.059999999</v>
      </c>
      <c r="G145" s="53">
        <v>0</v>
      </c>
    </row>
    <row r="146" spans="1:7" x14ac:dyDescent="0.35">
      <c r="A146" t="s">
        <v>215</v>
      </c>
      <c r="D146" s="53">
        <v>-47839411.109999999</v>
      </c>
      <c r="E146" s="53">
        <v>0</v>
      </c>
      <c r="F146" s="53">
        <v>3527821.41</v>
      </c>
      <c r="G146" s="53">
        <v>-47839411.109999999</v>
      </c>
    </row>
    <row r="147" spans="1:7" x14ac:dyDescent="0.35">
      <c r="A147" t="s">
        <v>216</v>
      </c>
    </row>
    <row r="148" spans="1:7" x14ac:dyDescent="0.35">
      <c r="A148" t="s">
        <v>204</v>
      </c>
      <c r="B148" t="s">
        <v>205</v>
      </c>
      <c r="D148" s="53">
        <v>17694477.27</v>
      </c>
      <c r="E148" s="53">
        <v>0</v>
      </c>
      <c r="F148" s="53">
        <v>17694477.27</v>
      </c>
      <c r="G148" s="53">
        <v>17694477.27</v>
      </c>
    </row>
    <row r="149" spans="1:7" x14ac:dyDescent="0.35">
      <c r="A149" t="s">
        <v>204</v>
      </c>
      <c r="B149" t="s">
        <v>496</v>
      </c>
      <c r="D149" s="53">
        <v>0</v>
      </c>
      <c r="E149" s="53">
        <v>0</v>
      </c>
      <c r="F149" s="53">
        <v>-294358.21000000002</v>
      </c>
      <c r="G149" s="53">
        <v>0</v>
      </c>
    </row>
    <row r="150" spans="1:7" x14ac:dyDescent="0.35">
      <c r="A150" t="s">
        <v>204</v>
      </c>
      <c r="B150" t="s">
        <v>497</v>
      </c>
      <c r="D150" s="53">
        <v>0</v>
      </c>
      <c r="E150" s="53">
        <v>0</v>
      </c>
      <c r="F150" s="53">
        <v>-19329794.059999999</v>
      </c>
      <c r="G150" s="53">
        <v>0</v>
      </c>
    </row>
    <row r="151" spans="1:7" x14ac:dyDescent="0.35">
      <c r="A151" t="s">
        <v>217</v>
      </c>
      <c r="D151" s="53">
        <v>17694477.27</v>
      </c>
      <c r="E151" s="53">
        <v>0</v>
      </c>
      <c r="F151" s="53">
        <v>-1929675</v>
      </c>
      <c r="G151" s="53">
        <v>17694477.27</v>
      </c>
    </row>
    <row r="152" spans="1:7" x14ac:dyDescent="0.35">
      <c r="A152" t="s">
        <v>218</v>
      </c>
    </row>
    <row r="153" spans="1:7" x14ac:dyDescent="0.35">
      <c r="A153" t="s">
        <v>219</v>
      </c>
      <c r="B153" t="s">
        <v>220</v>
      </c>
      <c r="D153" s="53">
        <v>168.6</v>
      </c>
      <c r="E153" s="53">
        <v>0</v>
      </c>
      <c r="F153" s="53">
        <v>0</v>
      </c>
      <c r="G153" s="53">
        <v>168.6</v>
      </c>
    </row>
    <row r="154" spans="1:7" x14ac:dyDescent="0.35">
      <c r="A154" t="s">
        <v>221</v>
      </c>
      <c r="B154" t="s">
        <v>222</v>
      </c>
      <c r="D154" s="53">
        <v>-31666.83</v>
      </c>
      <c r="E154" s="53">
        <v>0</v>
      </c>
      <c r="F154" s="53">
        <v>0</v>
      </c>
      <c r="G154" s="53">
        <v>-31666.83</v>
      </c>
    </row>
    <row r="155" spans="1:7" x14ac:dyDescent="0.35">
      <c r="A155" t="s">
        <v>223</v>
      </c>
      <c r="B155" t="s">
        <v>224</v>
      </c>
      <c r="D155" s="53">
        <v>8014.98</v>
      </c>
      <c r="E155" s="53">
        <v>0</v>
      </c>
      <c r="F155" s="53">
        <v>0</v>
      </c>
      <c r="G155" s="53">
        <v>8014.98</v>
      </c>
    </row>
    <row r="156" spans="1:7" x14ac:dyDescent="0.35">
      <c r="A156" t="s">
        <v>225</v>
      </c>
      <c r="B156" t="s">
        <v>226</v>
      </c>
      <c r="D156" s="53">
        <v>-111199891.65000001</v>
      </c>
      <c r="E156" s="53">
        <v>0</v>
      </c>
      <c r="F156" s="53">
        <v>3583971.72</v>
      </c>
      <c r="G156" s="53">
        <v>-111199891.65000001</v>
      </c>
    </row>
    <row r="157" spans="1:7" x14ac:dyDescent="0.35">
      <c r="A157" t="s">
        <v>227</v>
      </c>
      <c r="B157" t="s">
        <v>228</v>
      </c>
      <c r="D157" s="53">
        <v>-821746.83</v>
      </c>
      <c r="E157" s="53">
        <v>0</v>
      </c>
      <c r="F157" s="53">
        <v>410873.69</v>
      </c>
      <c r="G157" s="53">
        <v>-821746.83</v>
      </c>
    </row>
    <row r="158" spans="1:7" x14ac:dyDescent="0.35">
      <c r="A158" t="s">
        <v>229</v>
      </c>
      <c r="B158" t="s">
        <v>230</v>
      </c>
      <c r="D158" s="53">
        <v>-322021.95</v>
      </c>
      <c r="E158" s="53">
        <v>0</v>
      </c>
      <c r="F158" s="53">
        <v>0</v>
      </c>
      <c r="G158" s="53">
        <v>-322021.95</v>
      </c>
    </row>
    <row r="159" spans="1:7" x14ac:dyDescent="0.35">
      <c r="A159" t="s">
        <v>231</v>
      </c>
      <c r="B159" t="s">
        <v>232</v>
      </c>
      <c r="D159" s="53">
        <v>-761.04</v>
      </c>
      <c r="E159" s="53">
        <v>0</v>
      </c>
      <c r="F159" s="53">
        <v>328.44</v>
      </c>
      <c r="G159" s="53">
        <v>-761.04</v>
      </c>
    </row>
    <row r="160" spans="1:7" x14ac:dyDescent="0.35">
      <c r="A160" t="s">
        <v>233</v>
      </c>
      <c r="B160" t="s">
        <v>234</v>
      </c>
      <c r="D160" s="53">
        <v>-4026.75</v>
      </c>
      <c r="E160" s="53">
        <v>0</v>
      </c>
      <c r="F160" s="53">
        <v>3622.71</v>
      </c>
      <c r="G160" s="53">
        <v>-4026.75</v>
      </c>
    </row>
    <row r="161" spans="1:7" x14ac:dyDescent="0.35">
      <c r="A161" t="s">
        <v>235</v>
      </c>
      <c r="B161" t="s">
        <v>236</v>
      </c>
      <c r="D161" s="53">
        <v>18792.53</v>
      </c>
      <c r="E161" s="53">
        <v>0</v>
      </c>
      <c r="F161" s="53">
        <v>0</v>
      </c>
      <c r="G161" s="53">
        <v>18792.53</v>
      </c>
    </row>
    <row r="162" spans="1:7" x14ac:dyDescent="0.35">
      <c r="A162" t="s">
        <v>237</v>
      </c>
      <c r="B162" t="s">
        <v>238</v>
      </c>
      <c r="D162" s="53">
        <v>-645970.07999999996</v>
      </c>
      <c r="E162" s="53">
        <v>0</v>
      </c>
      <c r="F162" s="53">
        <v>0</v>
      </c>
      <c r="G162" s="53">
        <v>-645970.07999999996</v>
      </c>
    </row>
    <row r="163" spans="1:7" x14ac:dyDescent="0.35">
      <c r="A163" t="s">
        <v>239</v>
      </c>
      <c r="B163" t="s">
        <v>240</v>
      </c>
      <c r="D163" s="53">
        <v>-2848868.79</v>
      </c>
      <c r="E163" s="53">
        <v>0</v>
      </c>
      <c r="F163" s="53">
        <v>0</v>
      </c>
      <c r="G163" s="53">
        <v>-2848868.79</v>
      </c>
    </row>
    <row r="164" spans="1:7" x14ac:dyDescent="0.35">
      <c r="A164" t="s">
        <v>241</v>
      </c>
      <c r="B164" t="s">
        <v>242</v>
      </c>
      <c r="D164" s="53">
        <v>-15366024.58</v>
      </c>
      <c r="E164" s="53">
        <v>0</v>
      </c>
      <c r="F164" s="53">
        <v>-534391.65</v>
      </c>
      <c r="G164" s="53">
        <v>-15366024.58</v>
      </c>
    </row>
    <row r="165" spans="1:7" x14ac:dyDescent="0.35">
      <c r="A165" t="s">
        <v>508</v>
      </c>
      <c r="B165" t="s">
        <v>509</v>
      </c>
      <c r="D165" s="53">
        <v>0</v>
      </c>
      <c r="E165" s="53">
        <v>0</v>
      </c>
      <c r="F165" s="53">
        <v>-869144.01</v>
      </c>
      <c r="G165" s="53">
        <v>0</v>
      </c>
    </row>
    <row r="166" spans="1:7" x14ac:dyDescent="0.35">
      <c r="A166" t="s">
        <v>245</v>
      </c>
      <c r="B166" t="s">
        <v>246</v>
      </c>
      <c r="D166" s="53">
        <v>-2103260.46</v>
      </c>
      <c r="E166" s="53">
        <v>0</v>
      </c>
      <c r="F166" s="53">
        <v>210325.92</v>
      </c>
      <c r="G166" s="53">
        <v>-2103260.46</v>
      </c>
    </row>
    <row r="167" spans="1:7" x14ac:dyDescent="0.35">
      <c r="A167" t="s">
        <v>247</v>
      </c>
      <c r="B167" t="s">
        <v>248</v>
      </c>
      <c r="D167" s="53">
        <v>-32087629.050000001</v>
      </c>
      <c r="E167" s="53">
        <v>0</v>
      </c>
      <c r="F167" s="53">
        <v>-86856</v>
      </c>
      <c r="G167" s="53">
        <v>-32087629.050000001</v>
      </c>
    </row>
    <row r="168" spans="1:7" x14ac:dyDescent="0.35">
      <c r="A168" t="s">
        <v>249</v>
      </c>
      <c r="B168" t="s">
        <v>250</v>
      </c>
      <c r="D168" s="53">
        <v>12423701.550000001</v>
      </c>
      <c r="E168" s="53">
        <v>0</v>
      </c>
      <c r="F168" s="53">
        <v>1059488.6200000001</v>
      </c>
      <c r="G168" s="53">
        <v>12423701.550000001</v>
      </c>
    </row>
    <row r="169" spans="1:7" x14ac:dyDescent="0.35">
      <c r="A169" t="s">
        <v>251</v>
      </c>
      <c r="B169" t="s">
        <v>252</v>
      </c>
      <c r="D169" s="53">
        <v>805022.29</v>
      </c>
      <c r="E169" s="53">
        <v>0</v>
      </c>
      <c r="F169" s="53">
        <v>0</v>
      </c>
      <c r="G169" s="53">
        <v>805022.29</v>
      </c>
    </row>
    <row r="170" spans="1:7" x14ac:dyDescent="0.35">
      <c r="A170" t="s">
        <v>253</v>
      </c>
      <c r="B170" t="s">
        <v>254</v>
      </c>
      <c r="D170" s="53">
        <v>-6151288.9900000002</v>
      </c>
      <c r="E170" s="53">
        <v>0</v>
      </c>
      <c r="F170" s="53">
        <v>-230773.04</v>
      </c>
      <c r="G170" s="53">
        <v>-6151288.9900000002</v>
      </c>
    </row>
    <row r="171" spans="1:7" x14ac:dyDescent="0.35">
      <c r="A171" t="s">
        <v>255</v>
      </c>
      <c r="B171" t="s">
        <v>256</v>
      </c>
      <c r="D171" s="53">
        <v>3073031.56</v>
      </c>
      <c r="E171" s="53">
        <v>0</v>
      </c>
      <c r="F171" s="53">
        <v>173098.13</v>
      </c>
      <c r="G171" s="53">
        <v>3073031.56</v>
      </c>
    </row>
    <row r="172" spans="1:7" x14ac:dyDescent="0.35">
      <c r="A172" t="s">
        <v>257</v>
      </c>
      <c r="B172" t="s">
        <v>258</v>
      </c>
      <c r="D172" s="53">
        <v>-357446</v>
      </c>
      <c r="E172" s="53">
        <v>0</v>
      </c>
      <c r="F172" s="53">
        <v>0</v>
      </c>
      <c r="G172" s="53">
        <v>-357446</v>
      </c>
    </row>
    <row r="173" spans="1:7" x14ac:dyDescent="0.35">
      <c r="A173" t="s">
        <v>259</v>
      </c>
      <c r="B173" t="s">
        <v>260</v>
      </c>
      <c r="D173" s="53">
        <v>304201.63</v>
      </c>
      <c r="E173" s="53">
        <v>0</v>
      </c>
      <c r="F173" s="53">
        <v>4468</v>
      </c>
      <c r="G173" s="53">
        <v>304201.63</v>
      </c>
    </row>
    <row r="174" spans="1:7" x14ac:dyDescent="0.35">
      <c r="A174" t="s">
        <v>261</v>
      </c>
      <c r="B174" t="s">
        <v>262</v>
      </c>
      <c r="D174" s="53">
        <v>-6575434.7999999998</v>
      </c>
      <c r="E174" s="53">
        <v>0</v>
      </c>
      <c r="F174" s="53">
        <v>0</v>
      </c>
      <c r="G174" s="53">
        <v>-6575434.7999999998</v>
      </c>
    </row>
    <row r="175" spans="1:7" x14ac:dyDescent="0.35">
      <c r="A175" t="s">
        <v>263</v>
      </c>
      <c r="B175" t="s">
        <v>264</v>
      </c>
      <c r="D175" s="53">
        <v>6575434.54</v>
      </c>
      <c r="E175" s="53">
        <v>0</v>
      </c>
      <c r="F175" s="53">
        <v>0</v>
      </c>
      <c r="G175" s="53">
        <v>6575434.54</v>
      </c>
    </row>
    <row r="176" spans="1:7" x14ac:dyDescent="0.35">
      <c r="A176" t="s">
        <v>265</v>
      </c>
      <c r="B176" t="s">
        <v>266</v>
      </c>
      <c r="D176" s="53">
        <v>-1156350</v>
      </c>
      <c r="E176" s="53">
        <v>0</v>
      </c>
      <c r="F176" s="53">
        <v>0</v>
      </c>
      <c r="G176" s="53">
        <v>-1156350</v>
      </c>
    </row>
    <row r="177" spans="1:7" x14ac:dyDescent="0.35">
      <c r="A177" t="s">
        <v>267</v>
      </c>
      <c r="B177" t="s">
        <v>268</v>
      </c>
      <c r="D177" s="53">
        <v>1156350.1299999999</v>
      </c>
      <c r="E177" s="53">
        <v>0</v>
      </c>
      <c r="F177" s="53">
        <v>0</v>
      </c>
      <c r="G177" s="53">
        <v>1156350.1299999999</v>
      </c>
    </row>
    <row r="178" spans="1:7" x14ac:dyDescent="0.35">
      <c r="A178" t="s">
        <v>269</v>
      </c>
      <c r="B178" t="s">
        <v>270</v>
      </c>
      <c r="D178" s="53">
        <v>-155054.39999999999</v>
      </c>
      <c r="E178" s="53">
        <v>0</v>
      </c>
      <c r="F178" s="53">
        <v>0</v>
      </c>
      <c r="G178" s="53">
        <v>-155054.39999999999</v>
      </c>
    </row>
    <row r="179" spans="1:7" x14ac:dyDescent="0.35">
      <c r="A179" t="s">
        <v>271</v>
      </c>
      <c r="B179" t="s">
        <v>272</v>
      </c>
      <c r="D179" s="53">
        <v>155054.49</v>
      </c>
      <c r="E179" s="53">
        <v>0</v>
      </c>
      <c r="F179" s="53">
        <v>0</v>
      </c>
      <c r="G179" s="53">
        <v>155054.49</v>
      </c>
    </row>
    <row r="180" spans="1:7" x14ac:dyDescent="0.35">
      <c r="A180" t="s">
        <v>273</v>
      </c>
      <c r="B180" t="s">
        <v>274</v>
      </c>
      <c r="D180" s="53">
        <v>28.36</v>
      </c>
      <c r="E180" s="53">
        <v>0</v>
      </c>
      <c r="F180" s="53">
        <v>0</v>
      </c>
      <c r="G180" s="53">
        <v>28.36</v>
      </c>
    </row>
    <row r="181" spans="1:7" x14ac:dyDescent="0.35">
      <c r="A181" t="s">
        <v>275</v>
      </c>
      <c r="B181" t="s">
        <v>276</v>
      </c>
      <c r="D181" s="53">
        <v>-73518.600000000006</v>
      </c>
      <c r="E181" s="53">
        <v>0</v>
      </c>
      <c r="F181" s="53">
        <v>0</v>
      </c>
      <c r="G181" s="53">
        <v>-73518.600000000006</v>
      </c>
    </row>
    <row r="182" spans="1:7" x14ac:dyDescent="0.35">
      <c r="A182" t="s">
        <v>277</v>
      </c>
      <c r="B182" t="s">
        <v>278</v>
      </c>
      <c r="D182" s="53">
        <v>73518.7</v>
      </c>
      <c r="E182" s="53">
        <v>0</v>
      </c>
      <c r="F182" s="53">
        <v>0</v>
      </c>
      <c r="G182" s="53">
        <v>73518.7</v>
      </c>
    </row>
    <row r="183" spans="1:7" x14ac:dyDescent="0.35">
      <c r="A183" t="s">
        <v>279</v>
      </c>
      <c r="B183" t="s">
        <v>280</v>
      </c>
      <c r="D183" s="53">
        <v>-12227928.51</v>
      </c>
      <c r="E183" s="53">
        <v>0</v>
      </c>
      <c r="F183" s="53">
        <v>295.68</v>
      </c>
      <c r="G183" s="53">
        <v>-12227928.51</v>
      </c>
    </row>
    <row r="184" spans="1:7" x14ac:dyDescent="0.35">
      <c r="A184" t="s">
        <v>281</v>
      </c>
      <c r="B184" t="s">
        <v>282</v>
      </c>
      <c r="D184" s="53">
        <v>10188153.85</v>
      </c>
      <c r="E184" s="53">
        <v>0</v>
      </c>
      <c r="F184" s="53">
        <v>205481.88</v>
      </c>
      <c r="G184" s="53">
        <v>10188153.85</v>
      </c>
    </row>
    <row r="185" spans="1:7" x14ac:dyDescent="0.35">
      <c r="A185" t="s">
        <v>283</v>
      </c>
      <c r="B185" t="s">
        <v>284</v>
      </c>
      <c r="D185" s="53">
        <v>-39117499.670000002</v>
      </c>
      <c r="E185" s="53">
        <v>0</v>
      </c>
      <c r="F185" s="53">
        <v>-8356411.1399999997</v>
      </c>
      <c r="G185" s="53">
        <v>-39117499.670000002</v>
      </c>
    </row>
    <row r="186" spans="1:7" x14ac:dyDescent="0.35">
      <c r="A186" t="s">
        <v>285</v>
      </c>
      <c r="B186" t="s">
        <v>286</v>
      </c>
      <c r="D186" s="53">
        <v>-39104749.32</v>
      </c>
      <c r="E186" s="53">
        <v>0</v>
      </c>
      <c r="F186" s="53">
        <v>0</v>
      </c>
      <c r="G186" s="53">
        <v>-39104749.32</v>
      </c>
    </row>
    <row r="187" spans="1:7" x14ac:dyDescent="0.35">
      <c r="A187" t="s">
        <v>287</v>
      </c>
      <c r="B187" t="s">
        <v>288</v>
      </c>
      <c r="D187" s="53">
        <v>-509941.93</v>
      </c>
      <c r="E187" s="53">
        <v>0</v>
      </c>
      <c r="F187" s="53">
        <v>0</v>
      </c>
      <c r="G187" s="53">
        <v>-509941.93</v>
      </c>
    </row>
    <row r="188" spans="1:7" x14ac:dyDescent="0.35">
      <c r="A188" t="s">
        <v>289</v>
      </c>
      <c r="B188" t="s">
        <v>290</v>
      </c>
      <c r="D188" s="53">
        <v>-919118.97</v>
      </c>
      <c r="E188" s="53">
        <v>0</v>
      </c>
      <c r="F188" s="53">
        <v>-253872.78</v>
      </c>
      <c r="G188" s="53">
        <v>-919118.97</v>
      </c>
    </row>
    <row r="189" spans="1:7" x14ac:dyDescent="0.35">
      <c r="A189" t="s">
        <v>291</v>
      </c>
      <c r="B189" t="s">
        <v>292</v>
      </c>
      <c r="D189" s="53">
        <v>182914.25</v>
      </c>
      <c r="E189" s="53">
        <v>0</v>
      </c>
      <c r="F189" s="53">
        <v>22176.6</v>
      </c>
      <c r="G189" s="53">
        <v>182914.25</v>
      </c>
    </row>
    <row r="190" spans="1:7" x14ac:dyDescent="0.35">
      <c r="A190" t="s">
        <v>157</v>
      </c>
      <c r="B190" t="s">
        <v>158</v>
      </c>
      <c r="D190" s="53">
        <v>0</v>
      </c>
      <c r="E190" s="53">
        <v>0</v>
      </c>
      <c r="F190" s="53">
        <v>2133327.0699999998</v>
      </c>
      <c r="G190" s="53">
        <v>0</v>
      </c>
    </row>
    <row r="191" spans="1:7" x14ac:dyDescent="0.35">
      <c r="A191" t="s">
        <v>293</v>
      </c>
      <c r="B191" t="s">
        <v>294</v>
      </c>
      <c r="D191" s="53">
        <v>-2341602.3199999998</v>
      </c>
      <c r="E191" s="53">
        <v>0</v>
      </c>
      <c r="F191" s="53">
        <v>-2341602.3199999998</v>
      </c>
      <c r="G191" s="53">
        <v>-2341602.3199999998</v>
      </c>
    </row>
    <row r="192" spans="1:7" x14ac:dyDescent="0.35">
      <c r="A192" t="s">
        <v>295</v>
      </c>
      <c r="B192" t="s">
        <v>296</v>
      </c>
      <c r="D192" s="53">
        <v>-2280899.04</v>
      </c>
      <c r="E192" s="53">
        <v>0</v>
      </c>
      <c r="F192" s="53">
        <v>38893.68</v>
      </c>
      <c r="G192" s="53">
        <v>-2280899.04</v>
      </c>
    </row>
    <row r="193" spans="1:7" x14ac:dyDescent="0.35">
      <c r="A193" t="s">
        <v>204</v>
      </c>
      <c r="B193" t="s">
        <v>498</v>
      </c>
      <c r="D193" s="53">
        <v>0</v>
      </c>
      <c r="E193" s="53">
        <v>0</v>
      </c>
      <c r="F193" s="53">
        <v>-0.2</v>
      </c>
      <c r="G193" s="53">
        <v>0</v>
      </c>
    </row>
    <row r="194" spans="1:7" x14ac:dyDescent="0.35">
      <c r="A194" t="s">
        <v>204</v>
      </c>
      <c r="B194" t="s">
        <v>206</v>
      </c>
      <c r="D194" s="53">
        <v>-75930579.299999997</v>
      </c>
      <c r="E194" s="53">
        <v>0</v>
      </c>
      <c r="F194" s="53">
        <v>-48815643.520000003</v>
      </c>
      <c r="G194" s="53">
        <v>-75930579.299999997</v>
      </c>
    </row>
    <row r="195" spans="1:7" x14ac:dyDescent="0.35">
      <c r="A195" t="s">
        <v>204</v>
      </c>
      <c r="B195" t="s">
        <v>499</v>
      </c>
      <c r="D195" s="53">
        <v>0</v>
      </c>
      <c r="E195" s="53">
        <v>0</v>
      </c>
      <c r="F195" s="53">
        <v>773608.65</v>
      </c>
      <c r="G195" s="53">
        <v>0</v>
      </c>
    </row>
    <row r="196" spans="1:7" x14ac:dyDescent="0.35">
      <c r="A196" t="s">
        <v>204</v>
      </c>
      <c r="B196" t="s">
        <v>500</v>
      </c>
      <c r="D196" s="53">
        <v>0</v>
      </c>
      <c r="E196" s="53">
        <v>0</v>
      </c>
      <c r="F196" s="53">
        <v>49951434.869999997</v>
      </c>
      <c r="G196" s="53">
        <v>0</v>
      </c>
    </row>
    <row r="197" spans="1:7" x14ac:dyDescent="0.35">
      <c r="A197" t="s">
        <v>204</v>
      </c>
      <c r="B197" t="s">
        <v>501</v>
      </c>
      <c r="D197" s="53">
        <v>0</v>
      </c>
      <c r="E197" s="53">
        <v>0</v>
      </c>
      <c r="F197" s="53">
        <v>0.39</v>
      </c>
      <c r="G197" s="53">
        <v>0</v>
      </c>
    </row>
    <row r="198" spans="1:7" x14ac:dyDescent="0.35">
      <c r="A198" t="s">
        <v>204</v>
      </c>
      <c r="B198" t="s">
        <v>207</v>
      </c>
      <c r="D198" s="53">
        <v>-57209993.710000001</v>
      </c>
      <c r="E198" s="53">
        <v>0</v>
      </c>
      <c r="F198" s="53">
        <v>-48797622.880000003</v>
      </c>
      <c r="G198" s="53">
        <v>-57209993.710000001</v>
      </c>
    </row>
    <row r="199" spans="1:7" x14ac:dyDescent="0.35">
      <c r="A199" t="s">
        <v>204</v>
      </c>
      <c r="B199" t="s">
        <v>502</v>
      </c>
      <c r="D199" s="53">
        <v>0</v>
      </c>
      <c r="E199" s="53">
        <v>0</v>
      </c>
      <c r="F199" s="53">
        <v>787910.94</v>
      </c>
      <c r="G199" s="53">
        <v>0</v>
      </c>
    </row>
    <row r="200" spans="1:7" x14ac:dyDescent="0.35">
      <c r="A200" t="s">
        <v>204</v>
      </c>
      <c r="B200" t="s">
        <v>503</v>
      </c>
      <c r="D200" s="53">
        <v>0</v>
      </c>
      <c r="E200" s="53">
        <v>0</v>
      </c>
      <c r="F200" s="53">
        <v>51786048.939999998</v>
      </c>
      <c r="G200" s="53">
        <v>0</v>
      </c>
    </row>
    <row r="201" spans="1:7" x14ac:dyDescent="0.35">
      <c r="A201" t="s">
        <v>483</v>
      </c>
      <c r="B201" t="s">
        <v>484</v>
      </c>
      <c r="D201" s="53">
        <v>2370099</v>
      </c>
      <c r="E201" s="53">
        <v>0</v>
      </c>
      <c r="F201" s="53">
        <v>0</v>
      </c>
      <c r="G201" s="53">
        <v>2370099</v>
      </c>
    </row>
    <row r="202" spans="1:7" x14ac:dyDescent="0.35">
      <c r="A202" t="s">
        <v>297</v>
      </c>
      <c r="D202" s="53">
        <v>-372208787.11000001</v>
      </c>
      <c r="E202" s="53">
        <v>0</v>
      </c>
      <c r="F202" s="53">
        <v>859038.39</v>
      </c>
      <c r="G202" s="53">
        <v>-372208787.11000001</v>
      </c>
    </row>
    <row r="203" spans="1:7" x14ac:dyDescent="0.35">
      <c r="A203" t="s">
        <v>298</v>
      </c>
    </row>
    <row r="204" spans="1:7" x14ac:dyDescent="0.35">
      <c r="A204" t="s">
        <v>299</v>
      </c>
      <c r="B204" t="s">
        <v>300</v>
      </c>
      <c r="D204" s="53">
        <v>-17242464.48</v>
      </c>
      <c r="E204" s="53">
        <v>0</v>
      </c>
      <c r="F204" s="53">
        <v>0</v>
      </c>
      <c r="G204" s="53">
        <v>-17242464.48</v>
      </c>
    </row>
    <row r="205" spans="1:7" x14ac:dyDescent="0.35">
      <c r="A205" t="s">
        <v>225</v>
      </c>
      <c r="B205" t="s">
        <v>226</v>
      </c>
      <c r="D205" s="53">
        <v>-0.01</v>
      </c>
      <c r="E205" s="53">
        <v>0</v>
      </c>
      <c r="F205" s="53">
        <v>-0.02</v>
      </c>
      <c r="G205" s="53">
        <v>-0.01</v>
      </c>
    </row>
    <row r="206" spans="1:7" x14ac:dyDescent="0.35">
      <c r="A206" t="s">
        <v>227</v>
      </c>
      <c r="B206" t="s">
        <v>228</v>
      </c>
      <c r="D206" s="53">
        <v>0.01</v>
      </c>
      <c r="E206" s="53">
        <v>0</v>
      </c>
      <c r="F206" s="53">
        <v>0.01</v>
      </c>
      <c r="G206" s="53">
        <v>0.01</v>
      </c>
    </row>
    <row r="207" spans="1:7" x14ac:dyDescent="0.35">
      <c r="A207" t="s">
        <v>301</v>
      </c>
      <c r="B207" t="s">
        <v>302</v>
      </c>
      <c r="D207" s="53">
        <v>40022024.229999997</v>
      </c>
      <c r="E207" s="53">
        <v>0</v>
      </c>
      <c r="F207" s="53">
        <v>2792306.26</v>
      </c>
      <c r="G207" s="53">
        <v>40022024.229999997</v>
      </c>
    </row>
    <row r="208" spans="1:7" x14ac:dyDescent="0.35">
      <c r="A208" t="s">
        <v>249</v>
      </c>
      <c r="B208" t="s">
        <v>250</v>
      </c>
      <c r="D208" s="53">
        <v>-12423701.550000001</v>
      </c>
      <c r="E208" s="53">
        <v>0</v>
      </c>
      <c r="F208" s="53">
        <v>-1059488.6200000001</v>
      </c>
      <c r="G208" s="53">
        <v>-12423701.550000001</v>
      </c>
    </row>
    <row r="209" spans="1:7" x14ac:dyDescent="0.35">
      <c r="A209" t="s">
        <v>303</v>
      </c>
      <c r="B209" t="s">
        <v>304</v>
      </c>
      <c r="D209" s="53">
        <v>-3936417.69</v>
      </c>
      <c r="E209" s="53">
        <v>0</v>
      </c>
      <c r="F209" s="53">
        <v>-245665.64</v>
      </c>
      <c r="G209" s="53">
        <v>-3936417.69</v>
      </c>
    </row>
    <row r="210" spans="1:7" x14ac:dyDescent="0.35">
      <c r="A210" t="s">
        <v>305</v>
      </c>
      <c r="B210" t="s">
        <v>306</v>
      </c>
      <c r="D210" s="53">
        <v>43905.96</v>
      </c>
      <c r="E210" s="53">
        <v>0</v>
      </c>
      <c r="F210" s="53">
        <v>8109.36</v>
      </c>
      <c r="G210" s="53">
        <v>43905.96</v>
      </c>
    </row>
    <row r="211" spans="1:7" x14ac:dyDescent="0.35">
      <c r="A211" t="s">
        <v>253</v>
      </c>
      <c r="B211" t="s">
        <v>254</v>
      </c>
      <c r="D211" s="53">
        <v>0.06</v>
      </c>
      <c r="E211" s="53">
        <v>0</v>
      </c>
      <c r="F211" s="53">
        <v>0</v>
      </c>
      <c r="G211" s="53">
        <v>0.06</v>
      </c>
    </row>
    <row r="212" spans="1:7" x14ac:dyDescent="0.35">
      <c r="A212" t="s">
        <v>255</v>
      </c>
      <c r="B212" t="s">
        <v>256</v>
      </c>
      <c r="D212" s="53">
        <v>-3073031.56</v>
      </c>
      <c r="E212" s="53">
        <v>0</v>
      </c>
      <c r="F212" s="53">
        <v>-173098.13</v>
      </c>
      <c r="G212" s="53">
        <v>-3073031.56</v>
      </c>
    </row>
    <row r="213" spans="1:7" x14ac:dyDescent="0.35">
      <c r="A213" t="s">
        <v>257</v>
      </c>
      <c r="B213" t="s">
        <v>258</v>
      </c>
      <c r="D213" s="53">
        <v>212417</v>
      </c>
      <c r="E213" s="53">
        <v>0</v>
      </c>
      <c r="F213" s="53">
        <v>0</v>
      </c>
      <c r="G213" s="53">
        <v>212417</v>
      </c>
    </row>
    <row r="214" spans="1:7" x14ac:dyDescent="0.35">
      <c r="A214" t="s">
        <v>259</v>
      </c>
      <c r="B214" t="s">
        <v>260</v>
      </c>
      <c r="D214" s="53">
        <v>-304201.63</v>
      </c>
      <c r="E214" s="53">
        <v>0</v>
      </c>
      <c r="F214" s="53">
        <v>-4468</v>
      </c>
      <c r="G214" s="53">
        <v>-304201.63</v>
      </c>
    </row>
    <row r="215" spans="1:7" x14ac:dyDescent="0.35">
      <c r="A215" t="s">
        <v>263</v>
      </c>
      <c r="B215" t="s">
        <v>264</v>
      </c>
      <c r="D215" s="53">
        <v>-6575434.54</v>
      </c>
      <c r="E215" s="53">
        <v>0</v>
      </c>
      <c r="F215" s="53">
        <v>0</v>
      </c>
      <c r="G215" s="53">
        <v>-6575434.54</v>
      </c>
    </row>
    <row r="216" spans="1:7" x14ac:dyDescent="0.35">
      <c r="A216" t="s">
        <v>267</v>
      </c>
      <c r="B216" t="s">
        <v>268</v>
      </c>
      <c r="D216" s="53">
        <v>-1156350.1299999999</v>
      </c>
      <c r="E216" s="53">
        <v>0</v>
      </c>
      <c r="F216" s="53">
        <v>0</v>
      </c>
      <c r="G216" s="53">
        <v>-1156350.1299999999</v>
      </c>
    </row>
    <row r="217" spans="1:7" x14ac:dyDescent="0.35">
      <c r="A217" t="s">
        <v>271</v>
      </c>
      <c r="B217" t="s">
        <v>272</v>
      </c>
      <c r="D217" s="53">
        <v>-155054.49</v>
      </c>
      <c r="E217" s="53">
        <v>0</v>
      </c>
      <c r="F217" s="53">
        <v>0</v>
      </c>
      <c r="G217" s="53">
        <v>-155054.49</v>
      </c>
    </row>
    <row r="218" spans="1:7" x14ac:dyDescent="0.35">
      <c r="A218" t="s">
        <v>273</v>
      </c>
      <c r="B218" t="s">
        <v>274</v>
      </c>
      <c r="D218" s="53">
        <v>-0.01</v>
      </c>
      <c r="E218" s="53">
        <v>0</v>
      </c>
      <c r="F218" s="53">
        <v>0</v>
      </c>
      <c r="G218" s="53">
        <v>-0.01</v>
      </c>
    </row>
    <row r="219" spans="1:7" x14ac:dyDescent="0.35">
      <c r="A219" t="s">
        <v>277</v>
      </c>
      <c r="B219" t="s">
        <v>278</v>
      </c>
      <c r="D219" s="53">
        <v>-73518.7</v>
      </c>
      <c r="E219" s="53">
        <v>0</v>
      </c>
      <c r="F219" s="53">
        <v>0</v>
      </c>
      <c r="G219" s="53">
        <v>-73518.7</v>
      </c>
    </row>
    <row r="220" spans="1:7" x14ac:dyDescent="0.35">
      <c r="A220" t="s">
        <v>50</v>
      </c>
      <c r="B220" t="s">
        <v>51</v>
      </c>
      <c r="D220" s="53">
        <v>-0.02</v>
      </c>
      <c r="E220" s="53">
        <v>0</v>
      </c>
      <c r="F220" s="53">
        <v>0</v>
      </c>
      <c r="G220" s="53">
        <v>-0.02</v>
      </c>
    </row>
    <row r="221" spans="1:7" x14ac:dyDescent="0.35">
      <c r="A221" t="s">
        <v>52</v>
      </c>
      <c r="B221" t="s">
        <v>53</v>
      </c>
      <c r="D221" s="53">
        <v>3938269.48</v>
      </c>
      <c r="E221" s="53">
        <v>0</v>
      </c>
      <c r="F221" s="53">
        <v>298994.38</v>
      </c>
      <c r="G221" s="53">
        <v>3938269.48</v>
      </c>
    </row>
    <row r="222" spans="1:7" x14ac:dyDescent="0.35">
      <c r="A222" t="s">
        <v>54</v>
      </c>
      <c r="B222" t="s">
        <v>55</v>
      </c>
      <c r="D222" s="53">
        <v>-0.01</v>
      </c>
      <c r="E222" s="53">
        <v>0</v>
      </c>
      <c r="F222" s="53">
        <v>0</v>
      </c>
      <c r="G222" s="53">
        <v>-0.01</v>
      </c>
    </row>
    <row r="223" spans="1:7" x14ac:dyDescent="0.35">
      <c r="A223" t="s">
        <v>281</v>
      </c>
      <c r="B223" t="s">
        <v>282</v>
      </c>
      <c r="D223" s="53">
        <v>-10188153.85</v>
      </c>
      <c r="E223" s="53">
        <v>0</v>
      </c>
      <c r="F223" s="53">
        <v>-205481.88</v>
      </c>
      <c r="G223" s="53">
        <v>-10188153.85</v>
      </c>
    </row>
    <row r="224" spans="1:7" x14ac:dyDescent="0.35">
      <c r="A224" t="s">
        <v>291</v>
      </c>
      <c r="B224" t="s">
        <v>292</v>
      </c>
      <c r="D224" s="53">
        <v>-182914.25</v>
      </c>
      <c r="E224" s="53">
        <v>0</v>
      </c>
      <c r="F224" s="53">
        <v>-22176.6</v>
      </c>
      <c r="G224" s="53">
        <v>-182914.25</v>
      </c>
    </row>
    <row r="225" spans="1:7" x14ac:dyDescent="0.35">
      <c r="A225" t="s">
        <v>307</v>
      </c>
      <c r="B225" t="s">
        <v>308</v>
      </c>
      <c r="D225" s="53">
        <v>0.21</v>
      </c>
      <c r="E225" s="53">
        <v>0</v>
      </c>
      <c r="F225" s="53">
        <v>0</v>
      </c>
      <c r="G225" s="53">
        <v>0.21</v>
      </c>
    </row>
    <row r="226" spans="1:7" x14ac:dyDescent="0.35">
      <c r="A226" t="s">
        <v>309</v>
      </c>
      <c r="B226" t="s">
        <v>310</v>
      </c>
      <c r="D226" s="53">
        <v>-20906510.100000001</v>
      </c>
      <c r="E226" s="53">
        <v>0</v>
      </c>
      <c r="F226" s="53">
        <v>-1820797.65</v>
      </c>
      <c r="G226" s="53">
        <v>-20906510.100000001</v>
      </c>
    </row>
    <row r="227" spans="1:7" x14ac:dyDescent="0.35">
      <c r="A227" t="s">
        <v>311</v>
      </c>
      <c r="D227" s="53">
        <v>-32001136.07</v>
      </c>
      <c r="E227" s="53">
        <v>0</v>
      </c>
      <c r="F227" s="53">
        <v>-431766.53</v>
      </c>
      <c r="G227" s="53">
        <v>-32001136.07</v>
      </c>
    </row>
    <row r="228" spans="1:7" x14ac:dyDescent="0.35">
      <c r="A228" t="s">
        <v>312</v>
      </c>
    </row>
    <row r="229" spans="1:7" x14ac:dyDescent="0.35">
      <c r="A229" t="s">
        <v>204</v>
      </c>
      <c r="B229" t="s">
        <v>498</v>
      </c>
      <c r="D229" s="53">
        <v>0</v>
      </c>
      <c r="E229" s="53">
        <v>0</v>
      </c>
      <c r="F229" s="53">
        <v>0.2</v>
      </c>
      <c r="G229" s="53">
        <v>0</v>
      </c>
    </row>
    <row r="230" spans="1:7" x14ac:dyDescent="0.35">
      <c r="A230" t="s">
        <v>204</v>
      </c>
      <c r="B230" t="s">
        <v>206</v>
      </c>
      <c r="D230" s="53">
        <v>75930579.299999997</v>
      </c>
      <c r="E230" s="53">
        <v>0</v>
      </c>
      <c r="F230" s="53">
        <v>48815643.520000003</v>
      </c>
      <c r="G230" s="53">
        <v>75930579.299999997</v>
      </c>
    </row>
    <row r="231" spans="1:7" x14ac:dyDescent="0.35">
      <c r="A231" t="s">
        <v>204</v>
      </c>
      <c r="B231" t="s">
        <v>499</v>
      </c>
      <c r="D231" s="53">
        <v>0</v>
      </c>
      <c r="E231" s="53">
        <v>0</v>
      </c>
      <c r="F231" s="53">
        <v>-773608.65</v>
      </c>
      <c r="G231" s="53">
        <v>0</v>
      </c>
    </row>
    <row r="232" spans="1:7" x14ac:dyDescent="0.35">
      <c r="A232" t="s">
        <v>204</v>
      </c>
      <c r="B232" t="s">
        <v>500</v>
      </c>
      <c r="D232" s="53">
        <v>0</v>
      </c>
      <c r="E232" s="53">
        <v>0</v>
      </c>
      <c r="F232" s="53">
        <v>-49951434.869999997</v>
      </c>
      <c r="G232" s="53">
        <v>0</v>
      </c>
    </row>
    <row r="233" spans="1:7" x14ac:dyDescent="0.35">
      <c r="A233" t="s">
        <v>204</v>
      </c>
      <c r="B233" t="s">
        <v>501</v>
      </c>
      <c r="D233" s="53">
        <v>0</v>
      </c>
      <c r="E233" s="53">
        <v>0</v>
      </c>
      <c r="F233" s="53">
        <v>-0.39</v>
      </c>
      <c r="G233" s="53">
        <v>0</v>
      </c>
    </row>
    <row r="234" spans="1:7" x14ac:dyDescent="0.35">
      <c r="A234" t="s">
        <v>204</v>
      </c>
      <c r="B234" t="s">
        <v>207</v>
      </c>
      <c r="D234" s="53">
        <v>57209993.710000001</v>
      </c>
      <c r="E234" s="53">
        <v>0</v>
      </c>
      <c r="F234" s="53">
        <v>48797622.880000003</v>
      </c>
      <c r="G234" s="53">
        <v>57209993.710000001</v>
      </c>
    </row>
    <row r="235" spans="1:7" x14ac:dyDescent="0.35">
      <c r="A235" t="s">
        <v>204</v>
      </c>
      <c r="B235" t="s">
        <v>502</v>
      </c>
      <c r="D235" s="53">
        <v>0</v>
      </c>
      <c r="E235" s="53">
        <v>0</v>
      </c>
      <c r="F235" s="53">
        <v>-787910.94</v>
      </c>
      <c r="G235" s="53">
        <v>0</v>
      </c>
    </row>
    <row r="236" spans="1:7" x14ac:dyDescent="0.35">
      <c r="A236" t="s">
        <v>204</v>
      </c>
      <c r="B236" t="s">
        <v>503</v>
      </c>
      <c r="D236" s="53">
        <v>0</v>
      </c>
      <c r="E236" s="53">
        <v>0</v>
      </c>
      <c r="F236" s="53">
        <v>-51786048.939999998</v>
      </c>
      <c r="G236" s="53">
        <v>0</v>
      </c>
    </row>
    <row r="237" spans="1:7" x14ac:dyDescent="0.35">
      <c r="A237" t="s">
        <v>313</v>
      </c>
      <c r="D237" s="53">
        <v>133140573.01000001</v>
      </c>
      <c r="E237" s="53">
        <v>0</v>
      </c>
      <c r="F237" s="53">
        <v>-5685737.1900000004</v>
      </c>
      <c r="G237" s="53">
        <v>133140573.01000001</v>
      </c>
    </row>
    <row r="238" spans="1:7" x14ac:dyDescent="0.35">
      <c r="A238" t="s">
        <v>314</v>
      </c>
    </row>
    <row r="239" spans="1:7" x14ac:dyDescent="0.35">
      <c r="A239" t="s">
        <v>181</v>
      </c>
      <c r="B239" t="s">
        <v>182</v>
      </c>
      <c r="D239" s="53">
        <v>-16727.61</v>
      </c>
      <c r="E239" s="53">
        <v>0</v>
      </c>
      <c r="F239" s="53">
        <v>-16727.61</v>
      </c>
      <c r="G239" s="53">
        <v>-16727.61</v>
      </c>
    </row>
    <row r="240" spans="1:7" x14ac:dyDescent="0.35">
      <c r="A240" t="s">
        <v>183</v>
      </c>
      <c r="B240" t="s">
        <v>184</v>
      </c>
      <c r="D240" s="53">
        <v>-1992701.69</v>
      </c>
      <c r="E240" s="53">
        <v>0</v>
      </c>
      <c r="F240" s="53">
        <v>-552813.96</v>
      </c>
      <c r="G240" s="53">
        <v>-1992701.69</v>
      </c>
    </row>
    <row r="241" spans="1:7" x14ac:dyDescent="0.35">
      <c r="A241" t="s">
        <v>185</v>
      </c>
      <c r="B241" t="s">
        <v>186</v>
      </c>
      <c r="D241" s="53">
        <v>-39.06</v>
      </c>
      <c r="E241" s="53">
        <v>0</v>
      </c>
      <c r="F241" s="53">
        <v>-39.06</v>
      </c>
      <c r="G241" s="53">
        <v>-39.06</v>
      </c>
    </row>
    <row r="242" spans="1:7" x14ac:dyDescent="0.35">
      <c r="A242" t="s">
        <v>187</v>
      </c>
      <c r="B242" t="s">
        <v>188</v>
      </c>
      <c r="D242" s="53">
        <v>-62559.08</v>
      </c>
      <c r="E242" s="53">
        <v>0</v>
      </c>
      <c r="F242" s="53">
        <v>-62559.08</v>
      </c>
      <c r="G242" s="53">
        <v>-62559.08</v>
      </c>
    </row>
    <row r="243" spans="1:7" x14ac:dyDescent="0.35">
      <c r="A243" t="s">
        <v>315</v>
      </c>
      <c r="B243" t="s">
        <v>316</v>
      </c>
      <c r="D243" s="53">
        <v>0.91</v>
      </c>
      <c r="E243" s="53">
        <v>0</v>
      </c>
      <c r="F243" s="53">
        <v>0</v>
      </c>
      <c r="G243" s="53">
        <v>0.91</v>
      </c>
    </row>
    <row r="244" spans="1:7" x14ac:dyDescent="0.35">
      <c r="A244" t="s">
        <v>317</v>
      </c>
      <c r="B244" t="s">
        <v>318</v>
      </c>
      <c r="D244" s="53">
        <v>-392254.15</v>
      </c>
      <c r="E244" s="53">
        <v>0</v>
      </c>
      <c r="F244" s="53">
        <v>20557.11</v>
      </c>
      <c r="G244" s="53">
        <v>-392254.15</v>
      </c>
    </row>
    <row r="245" spans="1:7" x14ac:dyDescent="0.35">
      <c r="A245" t="s">
        <v>319</v>
      </c>
      <c r="B245" t="s">
        <v>320</v>
      </c>
      <c r="D245" s="53">
        <v>67642.64</v>
      </c>
      <c r="E245" s="53">
        <v>0</v>
      </c>
      <c r="F245" s="53">
        <v>0</v>
      </c>
      <c r="G245" s="53">
        <v>67642.64</v>
      </c>
    </row>
    <row r="246" spans="1:7" x14ac:dyDescent="0.35">
      <c r="A246" t="s">
        <v>321</v>
      </c>
      <c r="B246" t="s">
        <v>322</v>
      </c>
      <c r="D246" s="53">
        <v>369722.15</v>
      </c>
      <c r="E246" s="53">
        <v>0</v>
      </c>
      <c r="F246" s="53">
        <v>51718.82</v>
      </c>
      <c r="G246" s="53">
        <v>369722.15</v>
      </c>
    </row>
    <row r="247" spans="1:7" x14ac:dyDescent="0.35">
      <c r="A247" t="s">
        <v>323</v>
      </c>
      <c r="B247" t="s">
        <v>324</v>
      </c>
      <c r="D247" s="53">
        <v>-100947.42</v>
      </c>
      <c r="E247" s="53">
        <v>0</v>
      </c>
      <c r="F247" s="53">
        <v>-36125.67</v>
      </c>
      <c r="G247" s="53">
        <v>-100947.42</v>
      </c>
    </row>
    <row r="248" spans="1:7" x14ac:dyDescent="0.35">
      <c r="A248" t="s">
        <v>325</v>
      </c>
      <c r="B248" t="s">
        <v>326</v>
      </c>
      <c r="D248" s="53">
        <v>9321662.3900000006</v>
      </c>
      <c r="E248" s="53">
        <v>0</v>
      </c>
      <c r="F248" s="53">
        <v>-2363044.3199999998</v>
      </c>
      <c r="G248" s="53">
        <v>9321662.3900000006</v>
      </c>
    </row>
    <row r="249" spans="1:7" x14ac:dyDescent="0.35">
      <c r="A249" t="s">
        <v>327</v>
      </c>
      <c r="B249" t="s">
        <v>328</v>
      </c>
      <c r="D249" s="53">
        <v>-0.04</v>
      </c>
      <c r="E249" s="53">
        <v>0</v>
      </c>
      <c r="F249" s="53">
        <v>0</v>
      </c>
      <c r="G249" s="53">
        <v>-0.04</v>
      </c>
    </row>
    <row r="250" spans="1:7" x14ac:dyDescent="0.35">
      <c r="A250" t="s">
        <v>329</v>
      </c>
      <c r="B250" t="s">
        <v>330</v>
      </c>
      <c r="D250" s="53">
        <v>-1910.22</v>
      </c>
      <c r="E250" s="53">
        <v>0</v>
      </c>
      <c r="F250" s="53">
        <v>-1910.22</v>
      </c>
      <c r="G250" s="53">
        <v>-1910.22</v>
      </c>
    </row>
    <row r="251" spans="1:7" x14ac:dyDescent="0.35">
      <c r="A251" t="s">
        <v>121</v>
      </c>
      <c r="B251" t="s">
        <v>122</v>
      </c>
      <c r="D251" s="53">
        <v>18640.52</v>
      </c>
      <c r="E251" s="53">
        <v>0</v>
      </c>
      <c r="F251" s="53">
        <v>-97970.14</v>
      </c>
      <c r="G251" s="53">
        <v>18640.52</v>
      </c>
    </row>
    <row r="252" spans="1:7" x14ac:dyDescent="0.35">
      <c r="A252" t="s">
        <v>331</v>
      </c>
      <c r="B252" t="s">
        <v>332</v>
      </c>
      <c r="D252" s="53">
        <v>18674.330000000002</v>
      </c>
      <c r="E252" s="53">
        <v>0</v>
      </c>
      <c r="F252" s="53">
        <v>18674.330000000002</v>
      </c>
      <c r="G252" s="53">
        <v>18674.330000000002</v>
      </c>
    </row>
    <row r="253" spans="1:7" x14ac:dyDescent="0.35">
      <c r="A253" t="s">
        <v>335</v>
      </c>
      <c r="B253" t="s">
        <v>336</v>
      </c>
      <c r="D253" s="53">
        <v>-1856277.45</v>
      </c>
      <c r="E253" s="53">
        <v>0</v>
      </c>
      <c r="F253" s="53">
        <v>36430.17</v>
      </c>
      <c r="G253" s="53">
        <v>-1856277.45</v>
      </c>
    </row>
    <row r="254" spans="1:7" x14ac:dyDescent="0.35">
      <c r="A254" t="s">
        <v>337</v>
      </c>
      <c r="B254" t="s">
        <v>338</v>
      </c>
      <c r="D254" s="53">
        <v>-64803.6</v>
      </c>
      <c r="E254" s="53">
        <v>0</v>
      </c>
      <c r="F254" s="53">
        <v>0</v>
      </c>
      <c r="G254" s="53">
        <v>-64803.6</v>
      </c>
    </row>
    <row r="255" spans="1:7" x14ac:dyDescent="0.35">
      <c r="A255" t="s">
        <v>339</v>
      </c>
      <c r="B255" t="s">
        <v>340</v>
      </c>
      <c r="D255" s="53">
        <v>143650.53</v>
      </c>
      <c r="E255" s="53">
        <v>0</v>
      </c>
      <c r="F255" s="53">
        <v>0</v>
      </c>
      <c r="G255" s="53">
        <v>143650.53</v>
      </c>
    </row>
    <row r="256" spans="1:7" x14ac:dyDescent="0.35">
      <c r="A256" t="s">
        <v>341</v>
      </c>
      <c r="B256" t="s">
        <v>342</v>
      </c>
      <c r="D256" s="53">
        <v>4980.93</v>
      </c>
      <c r="E256" s="53">
        <v>0</v>
      </c>
      <c r="F256" s="53">
        <v>0</v>
      </c>
      <c r="G256" s="53">
        <v>4980.93</v>
      </c>
    </row>
    <row r="257" spans="1:7" x14ac:dyDescent="0.35">
      <c r="A257" t="s">
        <v>343</v>
      </c>
      <c r="B257" t="s">
        <v>344</v>
      </c>
      <c r="D257" s="53">
        <v>-52346.400000000001</v>
      </c>
      <c r="E257" s="53">
        <v>0</v>
      </c>
      <c r="F257" s="53">
        <v>0</v>
      </c>
      <c r="G257" s="53">
        <v>-52346.400000000001</v>
      </c>
    </row>
    <row r="258" spans="1:7" x14ac:dyDescent="0.35">
      <c r="A258" t="s">
        <v>345</v>
      </c>
      <c r="B258" t="s">
        <v>346</v>
      </c>
      <c r="D258" s="53">
        <v>-7284390.54</v>
      </c>
      <c r="E258" s="53">
        <v>0</v>
      </c>
      <c r="F258" s="53">
        <v>2363044.3199999998</v>
      </c>
      <c r="G258" s="53">
        <v>-7284390.54</v>
      </c>
    </row>
    <row r="259" spans="1:7" x14ac:dyDescent="0.35">
      <c r="A259" t="s">
        <v>347</v>
      </c>
      <c r="B259" t="s">
        <v>348</v>
      </c>
      <c r="D259" s="53">
        <v>19890.150000000001</v>
      </c>
      <c r="E259" s="53">
        <v>0</v>
      </c>
      <c r="F259" s="53">
        <v>-1355.76</v>
      </c>
      <c r="G259" s="53">
        <v>19890.150000000001</v>
      </c>
    </row>
    <row r="260" spans="1:7" x14ac:dyDescent="0.35">
      <c r="A260" t="s">
        <v>349</v>
      </c>
      <c r="B260" t="s">
        <v>350</v>
      </c>
      <c r="D260" s="53">
        <v>1164059.3899999999</v>
      </c>
      <c r="E260" s="53">
        <v>0</v>
      </c>
      <c r="F260" s="53">
        <v>721561.47</v>
      </c>
      <c r="G260" s="53">
        <v>1164059.3899999999</v>
      </c>
    </row>
    <row r="261" spans="1:7" x14ac:dyDescent="0.35">
      <c r="A261" t="s">
        <v>351</v>
      </c>
      <c r="B261" t="s">
        <v>352</v>
      </c>
      <c r="D261" s="53">
        <v>-99158.5</v>
      </c>
      <c r="E261" s="53">
        <v>0</v>
      </c>
      <c r="F261" s="53">
        <v>-99158.5</v>
      </c>
      <c r="G261" s="53">
        <v>-99158.5</v>
      </c>
    </row>
    <row r="262" spans="1:7" x14ac:dyDescent="0.35">
      <c r="A262" t="s">
        <v>353</v>
      </c>
      <c r="B262" t="s">
        <v>354</v>
      </c>
      <c r="D262" s="53">
        <v>-142974.15</v>
      </c>
      <c r="E262" s="53">
        <v>0</v>
      </c>
      <c r="F262" s="53">
        <v>7332.02</v>
      </c>
      <c r="G262" s="53">
        <v>-142974.15</v>
      </c>
    </row>
    <row r="263" spans="1:7" x14ac:dyDescent="0.35">
      <c r="A263" t="s">
        <v>355</v>
      </c>
      <c r="B263" t="s">
        <v>356</v>
      </c>
      <c r="D263" s="53">
        <v>22365.03</v>
      </c>
      <c r="E263" s="53">
        <v>0</v>
      </c>
      <c r="F263" s="53">
        <v>22365.03</v>
      </c>
      <c r="G263" s="53">
        <v>22365.03</v>
      </c>
    </row>
    <row r="264" spans="1:7" x14ac:dyDescent="0.35">
      <c r="A264" t="s">
        <v>359</v>
      </c>
      <c r="B264" t="s">
        <v>360</v>
      </c>
      <c r="D264" s="53">
        <v>442479.89</v>
      </c>
      <c r="E264" s="53">
        <v>0</v>
      </c>
      <c r="F264" s="53">
        <v>0</v>
      </c>
      <c r="G264" s="53">
        <v>442479.89</v>
      </c>
    </row>
    <row r="265" spans="1:7" x14ac:dyDescent="0.35">
      <c r="A265" t="s">
        <v>361</v>
      </c>
      <c r="B265" t="s">
        <v>362</v>
      </c>
      <c r="D265" s="53">
        <v>5466700.4400000004</v>
      </c>
      <c r="E265" s="53">
        <v>0</v>
      </c>
      <c r="F265" s="53">
        <v>1220635.8500000001</v>
      </c>
      <c r="G265" s="53">
        <v>5466700.4400000004</v>
      </c>
    </row>
    <row r="266" spans="1:7" x14ac:dyDescent="0.35">
      <c r="A266" t="s">
        <v>363</v>
      </c>
      <c r="B266" t="s">
        <v>364</v>
      </c>
      <c r="D266" s="53">
        <v>-194401.76</v>
      </c>
      <c r="E266" s="53">
        <v>0</v>
      </c>
      <c r="F266" s="53">
        <v>37732.65</v>
      </c>
      <c r="G266" s="53">
        <v>-194401.76</v>
      </c>
    </row>
    <row r="267" spans="1:7" x14ac:dyDescent="0.35">
      <c r="A267" t="s">
        <v>365</v>
      </c>
      <c r="B267" t="s">
        <v>366</v>
      </c>
      <c r="D267" s="53">
        <v>-1290709.5</v>
      </c>
      <c r="E267" s="53">
        <v>0</v>
      </c>
      <c r="F267" s="53">
        <v>-377709.4</v>
      </c>
      <c r="G267" s="53">
        <v>-1290709.5</v>
      </c>
    </row>
    <row r="268" spans="1:7" x14ac:dyDescent="0.35">
      <c r="A268" t="s">
        <v>485</v>
      </c>
      <c r="B268" t="s">
        <v>486</v>
      </c>
      <c r="D268" s="53">
        <v>-14825.58</v>
      </c>
      <c r="E268" s="53">
        <v>0</v>
      </c>
      <c r="F268" s="53">
        <v>0</v>
      </c>
      <c r="G268" s="53">
        <v>-14825.58</v>
      </c>
    </row>
    <row r="269" spans="1:7" x14ac:dyDescent="0.35">
      <c r="A269" t="s">
        <v>369</v>
      </c>
      <c r="B269" t="s">
        <v>370</v>
      </c>
      <c r="D269" s="53">
        <v>367348.71</v>
      </c>
      <c r="E269" s="53">
        <v>0</v>
      </c>
      <c r="F269" s="53">
        <v>0</v>
      </c>
      <c r="G269" s="53">
        <v>367348.71</v>
      </c>
    </row>
    <row r="270" spans="1:7" x14ac:dyDescent="0.35">
      <c r="A270" t="s">
        <v>371</v>
      </c>
      <c r="B270" t="s">
        <v>372</v>
      </c>
      <c r="D270" s="53">
        <v>-743763.41</v>
      </c>
      <c r="E270" s="53">
        <v>0</v>
      </c>
      <c r="F270" s="53">
        <v>0</v>
      </c>
      <c r="G270" s="53">
        <v>-743763.41</v>
      </c>
    </row>
    <row r="271" spans="1:7" x14ac:dyDescent="0.35">
      <c r="A271" t="s">
        <v>373</v>
      </c>
      <c r="B271" t="s">
        <v>374</v>
      </c>
      <c r="D271" s="53">
        <v>17344.669999999998</v>
      </c>
      <c r="E271" s="53">
        <v>0</v>
      </c>
      <c r="F271" s="53">
        <v>9367.4699999999993</v>
      </c>
      <c r="G271" s="53">
        <v>17344.669999999998</v>
      </c>
    </row>
    <row r="272" spans="1:7" x14ac:dyDescent="0.35">
      <c r="A272" t="s">
        <v>375</v>
      </c>
      <c r="B272" t="s">
        <v>376</v>
      </c>
      <c r="D272" s="53">
        <v>-36154.559999999998</v>
      </c>
      <c r="E272" s="53">
        <v>0</v>
      </c>
      <c r="F272" s="53">
        <v>-19664.04</v>
      </c>
      <c r="G272" s="53">
        <v>-36154.559999999998</v>
      </c>
    </row>
    <row r="273" spans="1:7" x14ac:dyDescent="0.35">
      <c r="A273" t="s">
        <v>377</v>
      </c>
      <c r="B273" t="s">
        <v>378</v>
      </c>
      <c r="D273" s="53">
        <v>-115251.34</v>
      </c>
      <c r="E273" s="53">
        <v>0</v>
      </c>
      <c r="F273" s="53">
        <v>-63283.73</v>
      </c>
      <c r="G273" s="53">
        <v>-115251.34</v>
      </c>
    </row>
    <row r="274" spans="1:7" x14ac:dyDescent="0.35">
      <c r="A274" t="s">
        <v>379</v>
      </c>
      <c r="B274" t="s">
        <v>380</v>
      </c>
      <c r="D274" s="53">
        <v>-118208.3</v>
      </c>
      <c r="E274" s="53">
        <v>0</v>
      </c>
      <c r="F274" s="53">
        <v>-99672.07</v>
      </c>
      <c r="G274" s="53">
        <v>-118208.3</v>
      </c>
    </row>
    <row r="275" spans="1:7" x14ac:dyDescent="0.35">
      <c r="A275" t="s">
        <v>381</v>
      </c>
      <c r="B275" t="s">
        <v>382</v>
      </c>
      <c r="D275" s="53">
        <v>-218105.15</v>
      </c>
      <c r="E275" s="53">
        <v>0</v>
      </c>
      <c r="F275" s="53">
        <v>0</v>
      </c>
      <c r="G275" s="53">
        <v>-218105.15</v>
      </c>
    </row>
    <row r="276" spans="1:7" x14ac:dyDescent="0.35">
      <c r="A276" t="s">
        <v>383</v>
      </c>
      <c r="B276" t="s">
        <v>384</v>
      </c>
      <c r="D276" s="53">
        <v>-75481.89</v>
      </c>
      <c r="E276" s="53">
        <v>0</v>
      </c>
      <c r="F276" s="53">
        <v>0</v>
      </c>
      <c r="G276" s="53">
        <v>-75481.89</v>
      </c>
    </row>
    <row r="277" spans="1:7" x14ac:dyDescent="0.35">
      <c r="A277" t="s">
        <v>385</v>
      </c>
      <c r="B277" t="s">
        <v>386</v>
      </c>
      <c r="D277" s="53">
        <v>381930.52</v>
      </c>
      <c r="E277" s="53">
        <v>0</v>
      </c>
      <c r="F277" s="53">
        <v>211197.83</v>
      </c>
      <c r="G277" s="53">
        <v>381930.52</v>
      </c>
    </row>
    <row r="278" spans="1:7" x14ac:dyDescent="0.35">
      <c r="A278" t="s">
        <v>387</v>
      </c>
      <c r="B278" t="s">
        <v>388</v>
      </c>
      <c r="D278" s="53">
        <v>-800428.86</v>
      </c>
      <c r="E278" s="53">
        <v>0</v>
      </c>
      <c r="F278" s="53">
        <v>-442616.74</v>
      </c>
      <c r="G278" s="53">
        <v>-800428.86</v>
      </c>
    </row>
    <row r="279" spans="1:7" x14ac:dyDescent="0.35">
      <c r="A279" t="s">
        <v>389</v>
      </c>
      <c r="B279" t="s">
        <v>390</v>
      </c>
      <c r="D279" s="53">
        <v>-8247580.6399999997</v>
      </c>
      <c r="E279" s="53">
        <v>0</v>
      </c>
      <c r="F279" s="53">
        <v>-2099999.9900000002</v>
      </c>
      <c r="G279" s="53">
        <v>-8247580.6399999997</v>
      </c>
    </row>
    <row r="280" spans="1:7" x14ac:dyDescent="0.35">
      <c r="A280" t="s">
        <v>391</v>
      </c>
      <c r="B280" t="s">
        <v>392</v>
      </c>
      <c r="D280" s="53">
        <v>-4718669.2</v>
      </c>
      <c r="E280" s="53">
        <v>0</v>
      </c>
      <c r="F280" s="53">
        <v>-4718669.2</v>
      </c>
      <c r="G280" s="53">
        <v>-4718669.2</v>
      </c>
    </row>
    <row r="281" spans="1:7" x14ac:dyDescent="0.35">
      <c r="A281" t="s">
        <v>395</v>
      </c>
      <c r="B281" t="s">
        <v>396</v>
      </c>
      <c r="D281" s="53">
        <v>-73844.42</v>
      </c>
      <c r="E281" s="53">
        <v>0</v>
      </c>
      <c r="F281" s="53">
        <v>-17455.900000000001</v>
      </c>
      <c r="G281" s="53">
        <v>-73844.42</v>
      </c>
    </row>
    <row r="282" spans="1:7" x14ac:dyDescent="0.35">
      <c r="A282" t="s">
        <v>397</v>
      </c>
      <c r="B282" t="s">
        <v>398</v>
      </c>
      <c r="D282" s="53">
        <v>39695.67</v>
      </c>
      <c r="E282" s="53">
        <v>0</v>
      </c>
      <c r="F282" s="53">
        <v>-8436.99</v>
      </c>
      <c r="G282" s="53">
        <v>39695.67</v>
      </c>
    </row>
    <row r="283" spans="1:7" x14ac:dyDescent="0.35">
      <c r="A283" t="s">
        <v>401</v>
      </c>
      <c r="B283" t="s">
        <v>402</v>
      </c>
      <c r="D283" s="53">
        <v>-2248658.16</v>
      </c>
      <c r="E283" s="53">
        <v>0</v>
      </c>
      <c r="F283" s="53">
        <v>-2248658.16</v>
      </c>
      <c r="G283" s="53">
        <v>-2248658.16</v>
      </c>
    </row>
    <row r="284" spans="1:7" x14ac:dyDescent="0.35">
      <c r="A284" t="s">
        <v>413</v>
      </c>
      <c r="B284" t="s">
        <v>414</v>
      </c>
      <c r="D284" s="53">
        <v>5567153.4500000002</v>
      </c>
      <c r="E284" s="53">
        <v>0</v>
      </c>
      <c r="F284" s="53">
        <v>-537278.85</v>
      </c>
      <c r="G284" s="53">
        <v>5567153.4500000002</v>
      </c>
    </row>
    <row r="285" spans="1:7" x14ac:dyDescent="0.35">
      <c r="A285" t="s">
        <v>415</v>
      </c>
      <c r="B285" t="s">
        <v>416</v>
      </c>
      <c r="D285" s="53">
        <v>-22498494</v>
      </c>
      <c r="E285" s="53">
        <v>0</v>
      </c>
      <c r="F285" s="53">
        <v>-4153058.91</v>
      </c>
      <c r="G285" s="53">
        <v>-22498494</v>
      </c>
    </row>
    <row r="286" spans="1:7" x14ac:dyDescent="0.35">
      <c r="A286" t="s">
        <v>417</v>
      </c>
      <c r="B286" t="s">
        <v>418</v>
      </c>
      <c r="D286" s="53">
        <v>-53866902.939999998</v>
      </c>
      <c r="E286" s="53">
        <v>0</v>
      </c>
      <c r="F286" s="53">
        <v>0</v>
      </c>
      <c r="G286" s="53">
        <v>-53866902.939999998</v>
      </c>
    </row>
    <row r="287" spans="1:7" x14ac:dyDescent="0.35">
      <c r="A287" t="s">
        <v>419</v>
      </c>
      <c r="B287" t="s">
        <v>420</v>
      </c>
      <c r="D287" s="53">
        <v>-2082558.91</v>
      </c>
      <c r="E287" s="53">
        <v>0</v>
      </c>
      <c r="F287" s="53">
        <v>3947634.03</v>
      </c>
      <c r="G287" s="53">
        <v>-2082558.91</v>
      </c>
    </row>
    <row r="288" spans="1:7" x14ac:dyDescent="0.35">
      <c r="A288" t="s">
        <v>421</v>
      </c>
      <c r="B288" t="s">
        <v>422</v>
      </c>
      <c r="D288" s="53">
        <v>-633315.03</v>
      </c>
      <c r="E288" s="53">
        <v>0</v>
      </c>
      <c r="F288" s="53">
        <v>0</v>
      </c>
      <c r="G288" s="53">
        <v>-633315.03</v>
      </c>
    </row>
    <row r="289" spans="1:7" x14ac:dyDescent="0.35">
      <c r="A289" t="s">
        <v>423</v>
      </c>
      <c r="B289" t="s">
        <v>424</v>
      </c>
      <c r="D289" s="53">
        <v>427899.15</v>
      </c>
      <c r="E289" s="53">
        <v>0</v>
      </c>
      <c r="F289" s="53">
        <v>333315.78000000003</v>
      </c>
      <c r="G289" s="53">
        <v>427899.15</v>
      </c>
    </row>
    <row r="290" spans="1:7" x14ac:dyDescent="0.35">
      <c r="A290" t="s">
        <v>425</v>
      </c>
      <c r="B290" t="s">
        <v>426</v>
      </c>
      <c r="D290" s="53">
        <v>-5973931.6600000001</v>
      </c>
      <c r="E290" s="53">
        <v>0</v>
      </c>
      <c r="F290" s="53">
        <v>-703949.19</v>
      </c>
      <c r="G290" s="53">
        <v>-5973931.6600000001</v>
      </c>
    </row>
    <row r="291" spans="1:7" x14ac:dyDescent="0.35">
      <c r="A291" t="s">
        <v>429</v>
      </c>
      <c r="B291" t="s">
        <v>430</v>
      </c>
      <c r="D291" s="53">
        <v>-84211.01</v>
      </c>
      <c r="E291" s="53">
        <v>0</v>
      </c>
      <c r="F291" s="53">
        <v>7066.66</v>
      </c>
      <c r="G291" s="53">
        <v>-84211.01</v>
      </c>
    </row>
    <row r="292" spans="1:7" x14ac:dyDescent="0.35">
      <c r="A292" t="s">
        <v>431</v>
      </c>
      <c r="B292" t="s">
        <v>432</v>
      </c>
      <c r="D292" s="53">
        <v>-181960.63</v>
      </c>
      <c r="E292" s="53">
        <v>0</v>
      </c>
      <c r="F292" s="53">
        <v>45490.23</v>
      </c>
      <c r="G292" s="53">
        <v>-181960.63</v>
      </c>
    </row>
    <row r="293" spans="1:7" x14ac:dyDescent="0.35">
      <c r="A293" t="s">
        <v>433</v>
      </c>
      <c r="B293" t="s">
        <v>434</v>
      </c>
      <c r="D293" s="53">
        <v>-0.06</v>
      </c>
      <c r="E293" s="53">
        <v>0</v>
      </c>
      <c r="F293" s="53">
        <v>0</v>
      </c>
      <c r="G293" s="53">
        <v>-0.06</v>
      </c>
    </row>
    <row r="294" spans="1:7" x14ac:dyDescent="0.35">
      <c r="A294" t="s">
        <v>435</v>
      </c>
      <c r="B294" t="s">
        <v>436</v>
      </c>
      <c r="D294" s="53">
        <v>-721866.78</v>
      </c>
      <c r="E294" s="53">
        <v>0</v>
      </c>
      <c r="F294" s="53">
        <v>-56333.34</v>
      </c>
      <c r="G294" s="53">
        <v>-721866.78</v>
      </c>
    </row>
    <row r="295" spans="1:7" x14ac:dyDescent="0.35">
      <c r="A295" t="s">
        <v>204</v>
      </c>
      <c r="B295" t="s">
        <v>504</v>
      </c>
      <c r="D295" s="53">
        <v>0</v>
      </c>
      <c r="E295" s="53">
        <v>0</v>
      </c>
      <c r="F295" s="53">
        <v>-0.21</v>
      </c>
      <c r="G295" s="53">
        <v>0</v>
      </c>
    </row>
    <row r="296" spans="1:7" x14ac:dyDescent="0.35">
      <c r="A296" t="s">
        <v>204</v>
      </c>
      <c r="B296" t="s">
        <v>208</v>
      </c>
      <c r="D296" s="53">
        <v>-30679906.140000001</v>
      </c>
      <c r="E296" s="53">
        <v>0</v>
      </c>
      <c r="F296" s="53">
        <v>-34120012.950000003</v>
      </c>
      <c r="G296" s="53">
        <v>-30679906.140000001</v>
      </c>
    </row>
    <row r="297" spans="1:7" x14ac:dyDescent="0.35">
      <c r="A297" t="s">
        <v>204</v>
      </c>
      <c r="B297" t="s">
        <v>505</v>
      </c>
      <c r="D297" s="53">
        <v>0</v>
      </c>
      <c r="E297" s="53">
        <v>0</v>
      </c>
      <c r="F297" s="53">
        <v>547731.19999999995</v>
      </c>
      <c r="G297" s="53">
        <v>0</v>
      </c>
    </row>
    <row r="298" spans="1:7" x14ac:dyDescent="0.35">
      <c r="A298" t="s">
        <v>204</v>
      </c>
      <c r="B298" t="s">
        <v>506</v>
      </c>
      <c r="D298" s="53">
        <v>0</v>
      </c>
      <c r="E298" s="53">
        <v>0</v>
      </c>
      <c r="F298" s="53">
        <v>34514750.75</v>
      </c>
      <c r="G298" s="53">
        <v>0</v>
      </c>
    </row>
    <row r="299" spans="1:7" x14ac:dyDescent="0.35">
      <c r="A299" t="s">
        <v>483</v>
      </c>
      <c r="B299" t="s">
        <v>487</v>
      </c>
      <c r="D299" s="53">
        <v>-2467228</v>
      </c>
      <c r="E299" s="53">
        <v>0</v>
      </c>
      <c r="F299" s="53">
        <v>0</v>
      </c>
      <c r="G299" s="53">
        <v>-2467228</v>
      </c>
    </row>
    <row r="300" spans="1:7" x14ac:dyDescent="0.35">
      <c r="A300" t="s">
        <v>437</v>
      </c>
      <c r="D300" s="53">
        <v>-126291706.37</v>
      </c>
      <c r="E300" s="53">
        <v>0</v>
      </c>
      <c r="F300" s="53">
        <v>-8781898.2699999996</v>
      </c>
      <c r="G300" s="53">
        <v>-126291706.37</v>
      </c>
    </row>
    <row r="301" spans="1:7" x14ac:dyDescent="0.35">
      <c r="A301" t="s">
        <v>438</v>
      </c>
    </row>
    <row r="302" spans="1:7" x14ac:dyDescent="0.35">
      <c r="A302" t="s">
        <v>159</v>
      </c>
      <c r="B302" t="s">
        <v>160</v>
      </c>
      <c r="D302" s="53">
        <v>-3040058</v>
      </c>
      <c r="E302" s="53">
        <v>0</v>
      </c>
      <c r="F302" s="53">
        <v>452624</v>
      </c>
      <c r="G302" s="53">
        <v>-3040058</v>
      </c>
    </row>
    <row r="303" spans="1:7" x14ac:dyDescent="0.35">
      <c r="A303" t="s">
        <v>439</v>
      </c>
      <c r="D303" s="53">
        <v>-3040058</v>
      </c>
      <c r="E303" s="53">
        <v>0</v>
      </c>
      <c r="F303" s="53">
        <v>452624</v>
      </c>
      <c r="G303" s="53">
        <v>-3040058</v>
      </c>
    </row>
    <row r="304" spans="1:7" x14ac:dyDescent="0.35">
      <c r="A304" t="s">
        <v>440</v>
      </c>
    </row>
    <row r="305" spans="1:7" x14ac:dyDescent="0.35">
      <c r="A305" t="s">
        <v>441</v>
      </c>
      <c r="B305" t="s">
        <v>442</v>
      </c>
      <c r="D305" s="53">
        <v>-95720.4</v>
      </c>
      <c r="E305" s="53">
        <v>0</v>
      </c>
      <c r="F305" s="53">
        <v>0</v>
      </c>
      <c r="G305" s="53">
        <v>-95720.4</v>
      </c>
    </row>
    <row r="306" spans="1:7" x14ac:dyDescent="0.35">
      <c r="A306" t="s">
        <v>443</v>
      </c>
      <c r="D306" s="53">
        <v>-95720.4</v>
      </c>
      <c r="E306" s="53">
        <v>0</v>
      </c>
      <c r="F306" s="53">
        <v>0</v>
      </c>
      <c r="G306" s="53">
        <v>-95720.4</v>
      </c>
    </row>
    <row r="307" spans="1:7" x14ac:dyDescent="0.35">
      <c r="A307" t="s">
        <v>444</v>
      </c>
    </row>
    <row r="308" spans="1:7" x14ac:dyDescent="0.35">
      <c r="A308" t="s">
        <v>299</v>
      </c>
      <c r="B308" t="s">
        <v>300</v>
      </c>
      <c r="D308" s="53">
        <v>-4583439.92</v>
      </c>
      <c r="E308" s="53">
        <v>0</v>
      </c>
      <c r="F308" s="53">
        <v>0</v>
      </c>
      <c r="G308" s="53">
        <v>-4583439.92</v>
      </c>
    </row>
    <row r="309" spans="1:7" x14ac:dyDescent="0.35">
      <c r="A309" t="s">
        <v>301</v>
      </c>
      <c r="B309" t="s">
        <v>302</v>
      </c>
      <c r="D309" s="53">
        <v>10638765.939999999</v>
      </c>
      <c r="E309" s="53">
        <v>0</v>
      </c>
      <c r="F309" s="53">
        <v>742258.63</v>
      </c>
      <c r="G309" s="53">
        <v>10638765.939999999</v>
      </c>
    </row>
    <row r="310" spans="1:7" x14ac:dyDescent="0.35">
      <c r="A310" t="s">
        <v>249</v>
      </c>
      <c r="B310" t="s">
        <v>250</v>
      </c>
      <c r="D310" s="53">
        <v>-3302502.94</v>
      </c>
      <c r="E310" s="53">
        <v>0</v>
      </c>
      <c r="F310" s="53">
        <v>-281636.21999999997</v>
      </c>
      <c r="G310" s="53">
        <v>-3302502.94</v>
      </c>
    </row>
    <row r="311" spans="1:7" x14ac:dyDescent="0.35">
      <c r="A311" t="s">
        <v>303</v>
      </c>
      <c r="B311" t="s">
        <v>304</v>
      </c>
      <c r="D311" s="53">
        <v>-1046389.5</v>
      </c>
      <c r="E311" s="53">
        <v>0</v>
      </c>
      <c r="F311" s="53">
        <v>-65303.51</v>
      </c>
      <c r="G311" s="53">
        <v>-1046389.5</v>
      </c>
    </row>
    <row r="312" spans="1:7" x14ac:dyDescent="0.35">
      <c r="A312" t="s">
        <v>305</v>
      </c>
      <c r="B312" t="s">
        <v>306</v>
      </c>
      <c r="D312" s="53">
        <v>11671.2</v>
      </c>
      <c r="E312" s="53">
        <v>0</v>
      </c>
      <c r="F312" s="53">
        <v>2155.65</v>
      </c>
      <c r="G312" s="53">
        <v>11671.2</v>
      </c>
    </row>
    <row r="313" spans="1:7" x14ac:dyDescent="0.35">
      <c r="A313" t="s">
        <v>253</v>
      </c>
      <c r="B313" t="s">
        <v>254</v>
      </c>
      <c r="D313" s="53">
        <v>0.02</v>
      </c>
      <c r="E313" s="53">
        <v>0</v>
      </c>
      <c r="F313" s="53">
        <v>0</v>
      </c>
      <c r="G313" s="53">
        <v>0.02</v>
      </c>
    </row>
    <row r="314" spans="1:7" x14ac:dyDescent="0.35">
      <c r="A314" t="s">
        <v>255</v>
      </c>
      <c r="B314" t="s">
        <v>256</v>
      </c>
      <c r="D314" s="53">
        <v>-816881.81</v>
      </c>
      <c r="E314" s="53">
        <v>0</v>
      </c>
      <c r="F314" s="53">
        <v>-46013.43</v>
      </c>
      <c r="G314" s="53">
        <v>-816881.81</v>
      </c>
    </row>
    <row r="315" spans="1:7" x14ac:dyDescent="0.35">
      <c r="A315" t="s">
        <v>257</v>
      </c>
      <c r="B315" t="s">
        <v>258</v>
      </c>
      <c r="D315" s="53">
        <v>56465.279999999999</v>
      </c>
      <c r="E315" s="53">
        <v>0</v>
      </c>
      <c r="F315" s="53">
        <v>0</v>
      </c>
      <c r="G315" s="53">
        <v>56465.279999999999</v>
      </c>
    </row>
    <row r="316" spans="1:7" x14ac:dyDescent="0.35">
      <c r="A316" t="s">
        <v>259</v>
      </c>
      <c r="B316" t="s">
        <v>260</v>
      </c>
      <c r="D316" s="53">
        <v>-80863.72</v>
      </c>
      <c r="E316" s="53">
        <v>0</v>
      </c>
      <c r="F316" s="53">
        <v>-1187.69</v>
      </c>
      <c r="G316" s="53">
        <v>-80863.72</v>
      </c>
    </row>
    <row r="317" spans="1:7" x14ac:dyDescent="0.35">
      <c r="A317" t="s">
        <v>263</v>
      </c>
      <c r="B317" t="s">
        <v>264</v>
      </c>
      <c r="D317" s="53">
        <v>-1747900.32</v>
      </c>
      <c r="E317" s="53">
        <v>0</v>
      </c>
      <c r="F317" s="53">
        <v>0</v>
      </c>
      <c r="G317" s="53">
        <v>-1747900.32</v>
      </c>
    </row>
    <row r="318" spans="1:7" x14ac:dyDescent="0.35">
      <c r="A318" t="s">
        <v>267</v>
      </c>
      <c r="B318" t="s">
        <v>268</v>
      </c>
      <c r="D318" s="53">
        <v>-307384.21000000002</v>
      </c>
      <c r="E318" s="53">
        <v>0</v>
      </c>
      <c r="F318" s="53">
        <v>0</v>
      </c>
      <c r="G318" s="53">
        <v>-307384.21000000002</v>
      </c>
    </row>
    <row r="319" spans="1:7" x14ac:dyDescent="0.35">
      <c r="A319" t="s">
        <v>271</v>
      </c>
      <c r="B319" t="s">
        <v>272</v>
      </c>
      <c r="D319" s="53">
        <v>-41217.019999999997</v>
      </c>
      <c r="E319" s="53">
        <v>0</v>
      </c>
      <c r="F319" s="53">
        <v>0</v>
      </c>
      <c r="G319" s="53">
        <v>-41217.019999999997</v>
      </c>
    </row>
    <row r="320" spans="1:7" x14ac:dyDescent="0.35">
      <c r="A320" t="s">
        <v>277</v>
      </c>
      <c r="B320" t="s">
        <v>278</v>
      </c>
      <c r="D320" s="53">
        <v>-19542.95</v>
      </c>
      <c r="E320" s="53">
        <v>0</v>
      </c>
      <c r="F320" s="53">
        <v>0</v>
      </c>
      <c r="G320" s="53">
        <v>-19542.95</v>
      </c>
    </row>
    <row r="321" spans="1:7" x14ac:dyDescent="0.35">
      <c r="A321" t="s">
        <v>50</v>
      </c>
      <c r="B321" t="s">
        <v>51</v>
      </c>
      <c r="D321" s="53">
        <v>-0.01</v>
      </c>
      <c r="E321" s="53">
        <v>0</v>
      </c>
      <c r="F321" s="53">
        <v>0</v>
      </c>
      <c r="G321" s="53">
        <v>-0.01</v>
      </c>
    </row>
    <row r="322" spans="1:7" x14ac:dyDescent="0.35">
      <c r="A322" t="s">
        <v>52</v>
      </c>
      <c r="B322" t="s">
        <v>53</v>
      </c>
      <c r="D322" s="53">
        <v>1046881.76</v>
      </c>
      <c r="E322" s="53">
        <v>0</v>
      </c>
      <c r="F322" s="53">
        <v>79479.509999999995</v>
      </c>
      <c r="G322" s="53">
        <v>1046881.76</v>
      </c>
    </row>
    <row r="323" spans="1:7" x14ac:dyDescent="0.35">
      <c r="A323" t="s">
        <v>56</v>
      </c>
      <c r="B323" t="s">
        <v>57</v>
      </c>
      <c r="D323" s="53">
        <v>0.01</v>
      </c>
      <c r="E323" s="53">
        <v>0</v>
      </c>
      <c r="F323" s="53">
        <v>0</v>
      </c>
      <c r="G323" s="53">
        <v>0.01</v>
      </c>
    </row>
    <row r="324" spans="1:7" x14ac:dyDescent="0.35">
      <c r="A324" t="s">
        <v>317</v>
      </c>
      <c r="B324" t="s">
        <v>318</v>
      </c>
      <c r="D324" s="53">
        <v>0.02</v>
      </c>
      <c r="E324" s="53">
        <v>0</v>
      </c>
      <c r="F324" s="53">
        <v>0</v>
      </c>
      <c r="G324" s="53">
        <v>0.02</v>
      </c>
    </row>
    <row r="325" spans="1:7" x14ac:dyDescent="0.35">
      <c r="A325" t="s">
        <v>60</v>
      </c>
      <c r="B325" t="s">
        <v>61</v>
      </c>
      <c r="D325" s="53">
        <v>-0.01</v>
      </c>
      <c r="E325" s="53">
        <v>0</v>
      </c>
      <c r="F325" s="53">
        <v>0</v>
      </c>
      <c r="G325" s="53">
        <v>-0.01</v>
      </c>
    </row>
    <row r="326" spans="1:7" x14ac:dyDescent="0.35">
      <c r="A326" t="s">
        <v>281</v>
      </c>
      <c r="B326" t="s">
        <v>282</v>
      </c>
      <c r="D326" s="53">
        <v>-2708243.43</v>
      </c>
      <c r="E326" s="53">
        <v>0</v>
      </c>
      <c r="F326" s="53">
        <v>-54621.77</v>
      </c>
      <c r="G326" s="53">
        <v>-2708243.43</v>
      </c>
    </row>
    <row r="327" spans="1:7" x14ac:dyDescent="0.35">
      <c r="A327" t="s">
        <v>291</v>
      </c>
      <c r="B327" t="s">
        <v>292</v>
      </c>
      <c r="D327" s="53">
        <v>-48622.78</v>
      </c>
      <c r="E327" s="53">
        <v>0</v>
      </c>
      <c r="F327" s="53">
        <v>-5895.05</v>
      </c>
      <c r="G327" s="53">
        <v>-48622.78</v>
      </c>
    </row>
    <row r="328" spans="1:7" x14ac:dyDescent="0.35">
      <c r="A328" t="s">
        <v>307</v>
      </c>
      <c r="B328" t="s">
        <v>308</v>
      </c>
      <c r="D328" s="53">
        <v>0.06</v>
      </c>
      <c r="E328" s="53">
        <v>0</v>
      </c>
      <c r="F328" s="53">
        <v>0</v>
      </c>
      <c r="G328" s="53">
        <v>0.06</v>
      </c>
    </row>
    <row r="329" spans="1:7" x14ac:dyDescent="0.35">
      <c r="A329" t="s">
        <v>66</v>
      </c>
      <c r="B329" t="s">
        <v>67</v>
      </c>
      <c r="D329" s="53">
        <v>0.01</v>
      </c>
      <c r="E329" s="53">
        <v>0</v>
      </c>
      <c r="F329" s="53">
        <v>0</v>
      </c>
      <c r="G329" s="53">
        <v>0.01</v>
      </c>
    </row>
    <row r="330" spans="1:7" x14ac:dyDescent="0.35">
      <c r="A330" t="s">
        <v>68</v>
      </c>
      <c r="B330" t="s">
        <v>69</v>
      </c>
      <c r="D330" s="53">
        <v>0.02</v>
      </c>
      <c r="E330" s="53">
        <v>0</v>
      </c>
      <c r="F330" s="53">
        <v>0</v>
      </c>
      <c r="G330" s="53">
        <v>0.02</v>
      </c>
    </row>
    <row r="331" spans="1:7" x14ac:dyDescent="0.35">
      <c r="A331" t="s">
        <v>74</v>
      </c>
      <c r="B331" t="s">
        <v>75</v>
      </c>
      <c r="D331" s="53">
        <v>-0.01</v>
      </c>
      <c r="E331" s="53">
        <v>0</v>
      </c>
      <c r="F331" s="53">
        <v>0</v>
      </c>
      <c r="G331" s="53">
        <v>-0.01</v>
      </c>
    </row>
    <row r="332" spans="1:7" x14ac:dyDescent="0.35">
      <c r="A332" t="s">
        <v>90</v>
      </c>
      <c r="B332" t="s">
        <v>91</v>
      </c>
      <c r="D332" s="53">
        <v>-0.01</v>
      </c>
      <c r="E332" s="53">
        <v>0</v>
      </c>
      <c r="F332" s="53">
        <v>0</v>
      </c>
      <c r="G332" s="53">
        <v>-0.01</v>
      </c>
    </row>
    <row r="333" spans="1:7" x14ac:dyDescent="0.35">
      <c r="A333" t="s">
        <v>92</v>
      </c>
      <c r="B333" t="s">
        <v>93</v>
      </c>
      <c r="D333" s="53">
        <v>-0.01</v>
      </c>
      <c r="E333" s="53">
        <v>0</v>
      </c>
      <c r="F333" s="53">
        <v>0</v>
      </c>
      <c r="G333" s="53">
        <v>-0.01</v>
      </c>
    </row>
    <row r="334" spans="1:7" x14ac:dyDescent="0.35">
      <c r="A334" t="s">
        <v>102</v>
      </c>
      <c r="B334" t="s">
        <v>103</v>
      </c>
      <c r="D334" s="53">
        <v>-0.01</v>
      </c>
      <c r="E334" s="53">
        <v>0</v>
      </c>
      <c r="F334" s="53">
        <v>-0.01</v>
      </c>
      <c r="G334" s="53">
        <v>-0.01</v>
      </c>
    </row>
    <row r="335" spans="1:7" x14ac:dyDescent="0.35">
      <c r="A335" t="s">
        <v>327</v>
      </c>
      <c r="B335" t="s">
        <v>328</v>
      </c>
      <c r="D335" s="53">
        <v>-0.01</v>
      </c>
      <c r="E335" s="53">
        <v>0</v>
      </c>
      <c r="F335" s="53">
        <v>0</v>
      </c>
      <c r="G335" s="53">
        <v>-0.01</v>
      </c>
    </row>
    <row r="336" spans="1:7" x14ac:dyDescent="0.35">
      <c r="A336" t="s">
        <v>133</v>
      </c>
      <c r="B336" t="s">
        <v>134</v>
      </c>
      <c r="D336" s="53">
        <v>-0.01</v>
      </c>
      <c r="E336" s="53">
        <v>0</v>
      </c>
      <c r="F336" s="53">
        <v>0</v>
      </c>
      <c r="G336" s="53">
        <v>-0.01</v>
      </c>
    </row>
    <row r="337" spans="1:7" x14ac:dyDescent="0.35">
      <c r="A337" t="s">
        <v>349</v>
      </c>
      <c r="B337" t="s">
        <v>350</v>
      </c>
      <c r="D337" s="53">
        <v>0.01</v>
      </c>
      <c r="E337" s="53">
        <v>0</v>
      </c>
      <c r="F337" s="53">
        <v>0</v>
      </c>
      <c r="G337" s="53">
        <v>0.01</v>
      </c>
    </row>
    <row r="338" spans="1:7" x14ac:dyDescent="0.35">
      <c r="A338" t="s">
        <v>353</v>
      </c>
      <c r="B338" t="s">
        <v>354</v>
      </c>
      <c r="D338" s="53">
        <v>-0.01</v>
      </c>
      <c r="E338" s="53">
        <v>0</v>
      </c>
      <c r="F338" s="53">
        <v>-0.01</v>
      </c>
      <c r="G338" s="53">
        <v>-0.01</v>
      </c>
    </row>
    <row r="339" spans="1:7" x14ac:dyDescent="0.35">
      <c r="A339" t="s">
        <v>363</v>
      </c>
      <c r="B339" t="s">
        <v>364</v>
      </c>
      <c r="D339" s="53">
        <v>0.01</v>
      </c>
      <c r="E339" s="53">
        <v>0</v>
      </c>
      <c r="F339" s="53">
        <v>0</v>
      </c>
      <c r="G339" s="53">
        <v>0.01</v>
      </c>
    </row>
    <row r="340" spans="1:7" x14ac:dyDescent="0.35">
      <c r="A340" t="s">
        <v>365</v>
      </c>
      <c r="B340" t="s">
        <v>366</v>
      </c>
      <c r="D340" s="53">
        <v>0</v>
      </c>
      <c r="E340" s="53">
        <v>0</v>
      </c>
      <c r="F340" s="53">
        <v>0.01</v>
      </c>
      <c r="G340" s="53">
        <v>0</v>
      </c>
    </row>
    <row r="341" spans="1:7" x14ac:dyDescent="0.35">
      <c r="A341" t="s">
        <v>371</v>
      </c>
      <c r="B341" t="s">
        <v>372</v>
      </c>
      <c r="D341" s="53">
        <v>-0.01</v>
      </c>
      <c r="E341" s="53">
        <v>0</v>
      </c>
      <c r="F341" s="53">
        <v>0</v>
      </c>
      <c r="G341" s="53">
        <v>-0.01</v>
      </c>
    </row>
    <row r="342" spans="1:7" x14ac:dyDescent="0.35">
      <c r="A342" t="s">
        <v>373</v>
      </c>
      <c r="B342" t="s">
        <v>374</v>
      </c>
      <c r="D342" s="53">
        <v>0.01</v>
      </c>
      <c r="E342" s="53">
        <v>0</v>
      </c>
      <c r="F342" s="53">
        <v>0</v>
      </c>
      <c r="G342" s="53">
        <v>0.01</v>
      </c>
    </row>
    <row r="343" spans="1:7" x14ac:dyDescent="0.35">
      <c r="A343" t="s">
        <v>375</v>
      </c>
      <c r="B343" t="s">
        <v>376</v>
      </c>
      <c r="D343" s="53">
        <v>-0.01</v>
      </c>
      <c r="E343" s="53">
        <v>0</v>
      </c>
      <c r="F343" s="53">
        <v>-0.01</v>
      </c>
      <c r="G343" s="53">
        <v>-0.01</v>
      </c>
    </row>
    <row r="344" spans="1:7" x14ac:dyDescent="0.35">
      <c r="A344" t="s">
        <v>377</v>
      </c>
      <c r="B344" t="s">
        <v>378</v>
      </c>
      <c r="D344" s="53">
        <v>0.01</v>
      </c>
      <c r="E344" s="53">
        <v>0</v>
      </c>
      <c r="F344" s="53">
        <v>0</v>
      </c>
      <c r="G344" s="53">
        <v>0.01</v>
      </c>
    </row>
    <row r="345" spans="1:7" x14ac:dyDescent="0.35">
      <c r="A345" t="s">
        <v>381</v>
      </c>
      <c r="B345" t="s">
        <v>382</v>
      </c>
      <c r="D345" s="53">
        <v>0.02</v>
      </c>
      <c r="E345" s="53">
        <v>0</v>
      </c>
      <c r="F345" s="53">
        <v>0</v>
      </c>
      <c r="G345" s="53">
        <v>0.02</v>
      </c>
    </row>
    <row r="346" spans="1:7" x14ac:dyDescent="0.35">
      <c r="A346" t="s">
        <v>383</v>
      </c>
      <c r="B346" t="s">
        <v>384</v>
      </c>
      <c r="D346" s="53">
        <v>0.01</v>
      </c>
      <c r="E346" s="53">
        <v>0</v>
      </c>
      <c r="F346" s="53">
        <v>0</v>
      </c>
      <c r="G346" s="53">
        <v>0.01</v>
      </c>
    </row>
    <row r="347" spans="1:7" x14ac:dyDescent="0.35">
      <c r="A347" t="s">
        <v>413</v>
      </c>
      <c r="B347" t="s">
        <v>414</v>
      </c>
      <c r="D347" s="53">
        <v>0.01</v>
      </c>
      <c r="E347" s="53">
        <v>0</v>
      </c>
      <c r="F347" s="53">
        <v>0</v>
      </c>
      <c r="G347" s="53">
        <v>0.01</v>
      </c>
    </row>
    <row r="348" spans="1:7" x14ac:dyDescent="0.35">
      <c r="A348" t="s">
        <v>419</v>
      </c>
      <c r="B348" t="s">
        <v>420</v>
      </c>
      <c r="D348" s="53">
        <v>-0.01</v>
      </c>
      <c r="E348" s="53">
        <v>0</v>
      </c>
      <c r="F348" s="53">
        <v>0</v>
      </c>
      <c r="G348" s="53">
        <v>-0.01</v>
      </c>
    </row>
    <row r="349" spans="1:7" x14ac:dyDescent="0.35">
      <c r="A349" t="s">
        <v>425</v>
      </c>
      <c r="B349" t="s">
        <v>426</v>
      </c>
      <c r="D349" s="53">
        <v>-0.03</v>
      </c>
      <c r="E349" s="53">
        <v>0</v>
      </c>
      <c r="F349" s="53">
        <v>0</v>
      </c>
      <c r="G349" s="53">
        <v>-0.03</v>
      </c>
    </row>
    <row r="350" spans="1:7" x14ac:dyDescent="0.35">
      <c r="A350" t="s">
        <v>429</v>
      </c>
      <c r="B350" t="s">
        <v>430</v>
      </c>
      <c r="D350" s="53">
        <v>-0.06</v>
      </c>
      <c r="E350" s="53">
        <v>0</v>
      </c>
      <c r="F350" s="53">
        <v>0</v>
      </c>
      <c r="G350" s="53">
        <v>-0.06</v>
      </c>
    </row>
    <row r="351" spans="1:7" x14ac:dyDescent="0.35">
      <c r="A351" t="s">
        <v>145</v>
      </c>
      <c r="B351" t="s">
        <v>146</v>
      </c>
      <c r="D351" s="53">
        <v>0</v>
      </c>
      <c r="E351" s="53">
        <v>0</v>
      </c>
      <c r="F351" s="53">
        <v>0.01</v>
      </c>
      <c r="G351" s="53">
        <v>0</v>
      </c>
    </row>
    <row r="352" spans="1:7" x14ac:dyDescent="0.35">
      <c r="A352" t="s">
        <v>431</v>
      </c>
      <c r="B352" t="s">
        <v>432</v>
      </c>
      <c r="D352" s="53">
        <v>-0.01</v>
      </c>
      <c r="E352" s="53">
        <v>0</v>
      </c>
      <c r="F352" s="53">
        <v>0</v>
      </c>
      <c r="G352" s="53">
        <v>-0.01</v>
      </c>
    </row>
    <row r="353" spans="1:7" x14ac:dyDescent="0.35">
      <c r="A353" t="s">
        <v>198</v>
      </c>
      <c r="B353" t="s">
        <v>199</v>
      </c>
      <c r="D353" s="53">
        <v>-979.97</v>
      </c>
      <c r="E353" s="53">
        <v>0</v>
      </c>
      <c r="F353" s="53">
        <v>0</v>
      </c>
      <c r="G353" s="53">
        <v>-979.97</v>
      </c>
    </row>
    <row r="354" spans="1:7" x14ac:dyDescent="0.35">
      <c r="A354" t="s">
        <v>309</v>
      </c>
      <c r="B354" t="s">
        <v>310</v>
      </c>
      <c r="D354" s="53">
        <v>-5557426.7300000004</v>
      </c>
      <c r="E354" s="53">
        <v>0</v>
      </c>
      <c r="F354" s="53">
        <v>-484009.49</v>
      </c>
      <c r="G354" s="53">
        <v>-5557426.7300000004</v>
      </c>
    </row>
    <row r="355" spans="1:7" x14ac:dyDescent="0.35">
      <c r="A355" t="s">
        <v>433</v>
      </c>
      <c r="B355" t="s">
        <v>434</v>
      </c>
      <c r="D355" s="53">
        <v>7.0000000000000007E-2</v>
      </c>
      <c r="E355" s="53">
        <v>0</v>
      </c>
      <c r="F355" s="53">
        <v>0</v>
      </c>
      <c r="G355" s="53">
        <v>7.0000000000000007E-2</v>
      </c>
    </row>
    <row r="356" spans="1:7" x14ac:dyDescent="0.35">
      <c r="A356" t="s">
        <v>200</v>
      </c>
      <c r="B356" t="s">
        <v>201</v>
      </c>
      <c r="D356" s="53">
        <v>6549180.6600000001</v>
      </c>
      <c r="E356" s="53">
        <v>0</v>
      </c>
      <c r="F356" s="53">
        <v>338262.8</v>
      </c>
      <c r="G356" s="53">
        <v>6549180.6600000001</v>
      </c>
    </row>
    <row r="357" spans="1:7" x14ac:dyDescent="0.35">
      <c r="A357" t="s">
        <v>445</v>
      </c>
      <c r="B357" t="s">
        <v>446</v>
      </c>
      <c r="D357" s="53">
        <v>-31186574.579999998</v>
      </c>
      <c r="E357" s="53">
        <v>0</v>
      </c>
      <c r="F357" s="53">
        <v>-1610775.23</v>
      </c>
      <c r="G357" s="53">
        <v>-31186574.579999998</v>
      </c>
    </row>
    <row r="358" spans="1:7" x14ac:dyDescent="0.35">
      <c r="A358" t="s">
        <v>435</v>
      </c>
      <c r="B358" t="s">
        <v>436</v>
      </c>
      <c r="D358" s="53">
        <v>-0.06</v>
      </c>
      <c r="E358" s="53">
        <v>0</v>
      </c>
      <c r="F358" s="53">
        <v>0</v>
      </c>
      <c r="G358" s="53">
        <v>-0.06</v>
      </c>
    </row>
    <row r="359" spans="1:7" x14ac:dyDescent="0.35">
      <c r="A359" t="s">
        <v>204</v>
      </c>
      <c r="B359" t="s">
        <v>447</v>
      </c>
      <c r="D359" s="53">
        <v>-11.24</v>
      </c>
      <c r="E359" s="53">
        <v>0</v>
      </c>
      <c r="F359" s="53">
        <v>-11.24</v>
      </c>
      <c r="G359" s="53">
        <v>-11.24</v>
      </c>
    </row>
    <row r="360" spans="1:7" x14ac:dyDescent="0.35">
      <c r="A360" t="s">
        <v>204</v>
      </c>
      <c r="B360" t="s">
        <v>448</v>
      </c>
      <c r="D360" s="53">
        <v>2380180.48</v>
      </c>
      <c r="E360" s="53">
        <v>0</v>
      </c>
      <c r="F360" s="53">
        <v>2380180.48</v>
      </c>
      <c r="G360" s="53">
        <v>2380180.48</v>
      </c>
    </row>
    <row r="361" spans="1:7" x14ac:dyDescent="0.35">
      <c r="A361" t="s">
        <v>449</v>
      </c>
      <c r="D361" s="53">
        <v>-30764835.789999999</v>
      </c>
      <c r="E361" s="53">
        <v>0</v>
      </c>
      <c r="F361" s="53">
        <v>992883.43</v>
      </c>
      <c r="G361" s="53">
        <v>-30764835.789999999</v>
      </c>
    </row>
    <row r="362" spans="1:7" x14ac:dyDescent="0.35">
      <c r="A362" t="s">
        <v>450</v>
      </c>
    </row>
    <row r="363" spans="1:7" x14ac:dyDescent="0.35">
      <c r="A363" t="s">
        <v>451</v>
      </c>
      <c r="B363" t="s">
        <v>452</v>
      </c>
      <c r="D363" s="53">
        <v>-117320923.38</v>
      </c>
      <c r="E363" s="53">
        <v>0</v>
      </c>
      <c r="F363" s="53">
        <v>-6059583</v>
      </c>
      <c r="G363" s="53">
        <v>-117320923.38</v>
      </c>
    </row>
    <row r="364" spans="1:7" x14ac:dyDescent="0.35">
      <c r="A364" t="s">
        <v>453</v>
      </c>
      <c r="D364" s="53">
        <v>-117320923.38</v>
      </c>
      <c r="E364" s="53">
        <v>0</v>
      </c>
      <c r="F364" s="53">
        <v>-6059583</v>
      </c>
      <c r="G364" s="53">
        <v>-117320923.38</v>
      </c>
    </row>
    <row r="365" spans="1:7" x14ac:dyDescent="0.35">
      <c r="A365" t="s">
        <v>454</v>
      </c>
    </row>
    <row r="366" spans="1:7" x14ac:dyDescent="0.35">
      <c r="A366" t="s">
        <v>204</v>
      </c>
      <c r="B366" t="s">
        <v>447</v>
      </c>
      <c r="D366" s="53">
        <v>0</v>
      </c>
      <c r="E366" s="53">
        <v>0</v>
      </c>
      <c r="F366" s="53">
        <v>11.24</v>
      </c>
      <c r="G366" s="53">
        <v>0</v>
      </c>
    </row>
    <row r="367" spans="1:7" x14ac:dyDescent="0.35">
      <c r="A367" t="s">
        <v>204</v>
      </c>
      <c r="B367" t="s">
        <v>448</v>
      </c>
      <c r="D367" s="53">
        <v>0</v>
      </c>
      <c r="E367" s="53">
        <v>0</v>
      </c>
      <c r="F367" s="53">
        <v>-2380180.48</v>
      </c>
      <c r="G367" s="53">
        <v>0</v>
      </c>
    </row>
    <row r="368" spans="1:7" x14ac:dyDescent="0.35">
      <c r="A368" t="s">
        <v>204</v>
      </c>
      <c r="B368" t="s">
        <v>504</v>
      </c>
      <c r="D368" s="53">
        <v>0</v>
      </c>
      <c r="E368" s="53">
        <v>0</v>
      </c>
      <c r="F368" s="53">
        <v>0.21</v>
      </c>
      <c r="G368" s="53">
        <v>0</v>
      </c>
    </row>
    <row r="369" spans="1:7" x14ac:dyDescent="0.35">
      <c r="A369" t="s">
        <v>204</v>
      </c>
      <c r="B369" t="s">
        <v>208</v>
      </c>
      <c r="D369" s="53">
        <v>30679906.140000001</v>
      </c>
      <c r="E369" s="53">
        <v>0</v>
      </c>
      <c r="F369" s="53">
        <v>34120012.950000003</v>
      </c>
      <c r="G369" s="53">
        <v>30679906.140000001</v>
      </c>
    </row>
    <row r="370" spans="1:7" x14ac:dyDescent="0.35">
      <c r="A370" t="s">
        <v>204</v>
      </c>
      <c r="B370" t="s">
        <v>505</v>
      </c>
      <c r="D370" s="53">
        <v>0</v>
      </c>
      <c r="E370" s="53">
        <v>0</v>
      </c>
      <c r="F370" s="53">
        <v>-547731.19999999995</v>
      </c>
      <c r="G370" s="53">
        <v>0</v>
      </c>
    </row>
    <row r="371" spans="1:7" x14ac:dyDescent="0.35">
      <c r="A371" t="s">
        <v>204</v>
      </c>
      <c r="B371" t="s">
        <v>506</v>
      </c>
      <c r="D371" s="53">
        <v>0</v>
      </c>
      <c r="E371" s="53">
        <v>0</v>
      </c>
      <c r="F371" s="53">
        <v>-34514750.75</v>
      </c>
      <c r="G371" s="53">
        <v>0</v>
      </c>
    </row>
    <row r="372" spans="1:7" x14ac:dyDescent="0.35">
      <c r="A372" t="s">
        <v>455</v>
      </c>
      <c r="D372" s="53">
        <v>30679906.140000001</v>
      </c>
      <c r="E372" s="53">
        <v>0</v>
      </c>
      <c r="F372" s="53">
        <v>-3322638.03</v>
      </c>
      <c r="G372" s="53">
        <v>30679906.140000001</v>
      </c>
    </row>
    <row r="373" spans="1:7" x14ac:dyDescent="0.35">
      <c r="A373" t="s">
        <v>456</v>
      </c>
    </row>
    <row r="374" spans="1:7" x14ac:dyDescent="0.35">
      <c r="A374" t="s">
        <v>457</v>
      </c>
      <c r="D374" s="53">
        <v>-445732125.80000001</v>
      </c>
      <c r="E374" s="53">
        <v>-88832.1</v>
      </c>
      <c r="F374" s="53">
        <v>-24172280.690000001</v>
      </c>
      <c r="G374" s="53">
        <v>-445820957.89999998</v>
      </c>
    </row>
    <row r="375" spans="1:7" x14ac:dyDescent="0.35">
      <c r="A375" t="s">
        <v>458</v>
      </c>
    </row>
    <row r="376" spans="1:7" x14ac:dyDescent="0.35">
      <c r="A376" t="s">
        <v>299</v>
      </c>
      <c r="B376" t="s">
        <v>300</v>
      </c>
      <c r="D376" s="53">
        <v>21825904.399999999</v>
      </c>
      <c r="E376" s="53">
        <v>0</v>
      </c>
      <c r="F376" s="53">
        <v>0</v>
      </c>
      <c r="G376" s="53">
        <v>21825904.399999999</v>
      </c>
    </row>
    <row r="377" spans="1:7" x14ac:dyDescent="0.35">
      <c r="A377" t="s">
        <v>183</v>
      </c>
      <c r="B377" t="s">
        <v>184</v>
      </c>
      <c r="D377" s="53">
        <v>0.01</v>
      </c>
      <c r="E377" s="53">
        <v>0</v>
      </c>
      <c r="F377" s="53">
        <v>0</v>
      </c>
      <c r="G377" s="53">
        <v>0.01</v>
      </c>
    </row>
    <row r="378" spans="1:7" x14ac:dyDescent="0.35">
      <c r="A378" t="s">
        <v>225</v>
      </c>
      <c r="B378" t="s">
        <v>226</v>
      </c>
      <c r="D378" s="53">
        <v>0.01</v>
      </c>
      <c r="E378" s="53">
        <v>0</v>
      </c>
      <c r="F378" s="53">
        <v>0.02</v>
      </c>
      <c r="G378" s="53">
        <v>0.01</v>
      </c>
    </row>
    <row r="379" spans="1:7" x14ac:dyDescent="0.35">
      <c r="A379" t="s">
        <v>227</v>
      </c>
      <c r="B379" t="s">
        <v>228</v>
      </c>
      <c r="D379" s="53">
        <v>-0.01</v>
      </c>
      <c r="E379" s="53">
        <v>0</v>
      </c>
      <c r="F379" s="53">
        <v>-0.01</v>
      </c>
      <c r="G379" s="53">
        <v>-0.01</v>
      </c>
    </row>
    <row r="380" spans="1:7" x14ac:dyDescent="0.35">
      <c r="A380" t="s">
        <v>301</v>
      </c>
      <c r="B380" t="s">
        <v>302</v>
      </c>
      <c r="D380" s="53">
        <v>-50660790.170000002</v>
      </c>
      <c r="E380" s="53">
        <v>0</v>
      </c>
      <c r="F380" s="53">
        <v>-3534564.89</v>
      </c>
      <c r="G380" s="53">
        <v>-50660790.170000002</v>
      </c>
    </row>
    <row r="381" spans="1:7" x14ac:dyDescent="0.35">
      <c r="A381" t="s">
        <v>249</v>
      </c>
      <c r="B381" t="s">
        <v>250</v>
      </c>
      <c r="D381" s="53">
        <v>15726204.49</v>
      </c>
      <c r="E381" s="53">
        <v>0</v>
      </c>
      <c r="F381" s="53">
        <v>1341124.8400000001</v>
      </c>
      <c r="G381" s="53">
        <v>15726204.49</v>
      </c>
    </row>
    <row r="382" spans="1:7" x14ac:dyDescent="0.35">
      <c r="A382" t="s">
        <v>303</v>
      </c>
      <c r="B382" t="s">
        <v>304</v>
      </c>
      <c r="D382" s="53">
        <v>4982807.1900000004</v>
      </c>
      <c r="E382" s="53">
        <v>0</v>
      </c>
      <c r="F382" s="53">
        <v>310969.15000000002</v>
      </c>
      <c r="G382" s="53">
        <v>4982807.1900000004</v>
      </c>
    </row>
    <row r="383" spans="1:7" x14ac:dyDescent="0.35">
      <c r="A383" t="s">
        <v>305</v>
      </c>
      <c r="B383" t="s">
        <v>306</v>
      </c>
      <c r="D383" s="53">
        <v>-55577.16</v>
      </c>
      <c r="E383" s="53">
        <v>0</v>
      </c>
      <c r="F383" s="53">
        <v>-10265.01</v>
      </c>
      <c r="G383" s="53">
        <v>-55577.16</v>
      </c>
    </row>
    <row r="384" spans="1:7" x14ac:dyDescent="0.35">
      <c r="A384" t="s">
        <v>253</v>
      </c>
      <c r="B384" t="s">
        <v>254</v>
      </c>
      <c r="D384" s="53">
        <v>-0.08</v>
      </c>
      <c r="E384" s="53">
        <v>0</v>
      </c>
      <c r="F384" s="53">
        <v>0</v>
      </c>
      <c r="G384" s="53">
        <v>-0.08</v>
      </c>
    </row>
    <row r="385" spans="1:7" x14ac:dyDescent="0.35">
      <c r="A385" t="s">
        <v>255</v>
      </c>
      <c r="B385" t="s">
        <v>256</v>
      </c>
      <c r="D385" s="53">
        <v>3889913.37</v>
      </c>
      <c r="E385" s="53">
        <v>0</v>
      </c>
      <c r="F385" s="53">
        <v>219111.56</v>
      </c>
      <c r="G385" s="53">
        <v>3889913.37</v>
      </c>
    </row>
    <row r="386" spans="1:7" x14ac:dyDescent="0.35">
      <c r="A386" t="s">
        <v>257</v>
      </c>
      <c r="B386" t="s">
        <v>258</v>
      </c>
      <c r="D386" s="53">
        <v>-268882.28000000003</v>
      </c>
      <c r="E386" s="53">
        <v>0</v>
      </c>
      <c r="F386" s="53">
        <v>0</v>
      </c>
      <c r="G386" s="53">
        <v>-268882.28000000003</v>
      </c>
    </row>
    <row r="387" spans="1:7" x14ac:dyDescent="0.35">
      <c r="A387" t="s">
        <v>259</v>
      </c>
      <c r="B387" t="s">
        <v>260</v>
      </c>
      <c r="D387" s="53">
        <v>385065.35</v>
      </c>
      <c r="E387" s="53">
        <v>0</v>
      </c>
      <c r="F387" s="53">
        <v>5655.69</v>
      </c>
      <c r="G387" s="53">
        <v>385065.35</v>
      </c>
    </row>
    <row r="388" spans="1:7" x14ac:dyDescent="0.35">
      <c r="A388" t="s">
        <v>263</v>
      </c>
      <c r="B388" t="s">
        <v>264</v>
      </c>
      <c r="D388" s="53">
        <v>8323334.8600000003</v>
      </c>
      <c r="E388" s="53">
        <v>0</v>
      </c>
      <c r="F388" s="53">
        <v>0</v>
      </c>
      <c r="G388" s="53">
        <v>8323334.8600000003</v>
      </c>
    </row>
    <row r="389" spans="1:7" x14ac:dyDescent="0.35">
      <c r="A389" t="s">
        <v>267</v>
      </c>
      <c r="B389" t="s">
        <v>268</v>
      </c>
      <c r="D389" s="53">
        <v>1463734.34</v>
      </c>
      <c r="E389" s="53">
        <v>0</v>
      </c>
      <c r="F389" s="53">
        <v>0</v>
      </c>
      <c r="G389" s="53">
        <v>1463734.34</v>
      </c>
    </row>
    <row r="390" spans="1:7" x14ac:dyDescent="0.35">
      <c r="A390" t="s">
        <v>271</v>
      </c>
      <c r="B390" t="s">
        <v>272</v>
      </c>
      <c r="D390" s="53">
        <v>196271.51</v>
      </c>
      <c r="E390" s="53">
        <v>0</v>
      </c>
      <c r="F390" s="53">
        <v>0</v>
      </c>
      <c r="G390" s="53">
        <v>196271.51</v>
      </c>
    </row>
    <row r="391" spans="1:7" x14ac:dyDescent="0.35">
      <c r="A391" t="s">
        <v>273</v>
      </c>
      <c r="B391" t="s">
        <v>274</v>
      </c>
      <c r="D391" s="53">
        <v>0.01</v>
      </c>
      <c r="E391" s="53">
        <v>0</v>
      </c>
      <c r="F391" s="53">
        <v>0</v>
      </c>
      <c r="G391" s="53">
        <v>0.01</v>
      </c>
    </row>
    <row r="392" spans="1:7" x14ac:dyDescent="0.35">
      <c r="A392" t="s">
        <v>277</v>
      </c>
      <c r="B392" t="s">
        <v>278</v>
      </c>
      <c r="D392" s="53">
        <v>93061.65</v>
      </c>
      <c r="E392" s="53">
        <v>0</v>
      </c>
      <c r="F392" s="53">
        <v>0</v>
      </c>
      <c r="G392" s="53">
        <v>93061.65</v>
      </c>
    </row>
    <row r="393" spans="1:7" x14ac:dyDescent="0.35">
      <c r="A393" t="s">
        <v>50</v>
      </c>
      <c r="B393" t="s">
        <v>51</v>
      </c>
      <c r="D393" s="53">
        <v>0.03</v>
      </c>
      <c r="E393" s="53">
        <v>0</v>
      </c>
      <c r="F393" s="53">
        <v>0</v>
      </c>
      <c r="G393" s="53">
        <v>0.03</v>
      </c>
    </row>
    <row r="394" spans="1:7" x14ac:dyDescent="0.35">
      <c r="A394" t="s">
        <v>52</v>
      </c>
      <c r="B394" t="s">
        <v>53</v>
      </c>
      <c r="D394" s="53">
        <v>-4985151.24</v>
      </c>
      <c r="E394" s="53">
        <v>0</v>
      </c>
      <c r="F394" s="53">
        <v>-378473.89</v>
      </c>
      <c r="G394" s="53">
        <v>-4985151.24</v>
      </c>
    </row>
    <row r="395" spans="1:7" x14ac:dyDescent="0.35">
      <c r="A395" t="s">
        <v>54</v>
      </c>
      <c r="B395" t="s">
        <v>55</v>
      </c>
      <c r="D395" s="53">
        <v>0.01</v>
      </c>
      <c r="E395" s="53">
        <v>0</v>
      </c>
      <c r="F395" s="53">
        <v>0</v>
      </c>
      <c r="G395" s="53">
        <v>0.01</v>
      </c>
    </row>
    <row r="396" spans="1:7" x14ac:dyDescent="0.35">
      <c r="A396" t="s">
        <v>56</v>
      </c>
      <c r="B396" t="s">
        <v>57</v>
      </c>
      <c r="D396" s="53">
        <v>-0.04</v>
      </c>
      <c r="E396" s="53">
        <v>0</v>
      </c>
      <c r="F396" s="53">
        <v>0</v>
      </c>
      <c r="G396" s="53">
        <v>-0.04</v>
      </c>
    </row>
    <row r="397" spans="1:7" x14ac:dyDescent="0.35">
      <c r="A397" t="s">
        <v>58</v>
      </c>
      <c r="B397" t="s">
        <v>59</v>
      </c>
      <c r="D397" s="53">
        <v>-0.01</v>
      </c>
      <c r="E397" s="53">
        <v>0</v>
      </c>
      <c r="F397" s="53">
        <v>0</v>
      </c>
      <c r="G397" s="53">
        <v>-0.01</v>
      </c>
    </row>
    <row r="398" spans="1:7" x14ac:dyDescent="0.35">
      <c r="A398" t="s">
        <v>317</v>
      </c>
      <c r="B398" t="s">
        <v>318</v>
      </c>
      <c r="D398" s="53">
        <v>-0.02</v>
      </c>
      <c r="E398" s="53">
        <v>0</v>
      </c>
      <c r="F398" s="53">
        <v>0</v>
      </c>
      <c r="G398" s="53">
        <v>-0.02</v>
      </c>
    </row>
    <row r="399" spans="1:7" x14ac:dyDescent="0.35">
      <c r="A399" t="s">
        <v>60</v>
      </c>
      <c r="B399" t="s">
        <v>61</v>
      </c>
      <c r="D399" s="53">
        <v>0.04</v>
      </c>
      <c r="E399" s="53">
        <v>0</v>
      </c>
      <c r="F399" s="53">
        <v>0</v>
      </c>
      <c r="G399" s="53">
        <v>0.04</v>
      </c>
    </row>
    <row r="400" spans="1:7" x14ac:dyDescent="0.35">
      <c r="A400" t="s">
        <v>281</v>
      </c>
      <c r="B400" t="s">
        <v>282</v>
      </c>
      <c r="D400" s="53">
        <v>12896397.279999999</v>
      </c>
      <c r="E400" s="53">
        <v>0</v>
      </c>
      <c r="F400" s="53">
        <v>260103.65</v>
      </c>
      <c r="G400" s="53">
        <v>12896397.279999999</v>
      </c>
    </row>
    <row r="401" spans="1:7" x14ac:dyDescent="0.35">
      <c r="A401" t="s">
        <v>291</v>
      </c>
      <c r="B401" t="s">
        <v>292</v>
      </c>
      <c r="D401" s="53">
        <v>231537.03</v>
      </c>
      <c r="E401" s="53">
        <v>0</v>
      </c>
      <c r="F401" s="53">
        <v>28071.65</v>
      </c>
      <c r="G401" s="53">
        <v>231537.03</v>
      </c>
    </row>
    <row r="402" spans="1:7" x14ac:dyDescent="0.35">
      <c r="A402" t="s">
        <v>307</v>
      </c>
      <c r="B402" t="s">
        <v>308</v>
      </c>
      <c r="D402" s="53">
        <v>-0.27</v>
      </c>
      <c r="E402" s="53">
        <v>0</v>
      </c>
      <c r="F402" s="53">
        <v>0</v>
      </c>
      <c r="G402" s="53">
        <v>-0.27</v>
      </c>
    </row>
    <row r="403" spans="1:7" x14ac:dyDescent="0.35">
      <c r="A403" t="s">
        <v>66</v>
      </c>
      <c r="B403" t="s">
        <v>67</v>
      </c>
      <c r="D403" s="53">
        <v>-0.05</v>
      </c>
      <c r="E403" s="53">
        <v>0</v>
      </c>
      <c r="F403" s="53">
        <v>0.02</v>
      </c>
      <c r="G403" s="53">
        <v>-0.05</v>
      </c>
    </row>
    <row r="404" spans="1:7" x14ac:dyDescent="0.35">
      <c r="A404" t="s">
        <v>68</v>
      </c>
      <c r="B404" t="s">
        <v>69</v>
      </c>
      <c r="D404" s="53">
        <v>-0.09</v>
      </c>
      <c r="E404" s="53">
        <v>0</v>
      </c>
      <c r="F404" s="53">
        <v>-0.01</v>
      </c>
      <c r="G404" s="53">
        <v>-0.09</v>
      </c>
    </row>
    <row r="405" spans="1:7" x14ac:dyDescent="0.35">
      <c r="A405" t="s">
        <v>74</v>
      </c>
      <c r="B405" t="s">
        <v>75</v>
      </c>
      <c r="D405" s="53">
        <v>7.0000000000000007E-2</v>
      </c>
      <c r="E405" s="53">
        <v>0</v>
      </c>
      <c r="F405" s="53">
        <v>0.01</v>
      </c>
      <c r="G405" s="53">
        <v>7.0000000000000007E-2</v>
      </c>
    </row>
    <row r="406" spans="1:7" x14ac:dyDescent="0.35">
      <c r="A406" t="s">
        <v>76</v>
      </c>
      <c r="B406" t="s">
        <v>77</v>
      </c>
      <c r="D406" s="53">
        <v>-0.02</v>
      </c>
      <c r="E406" s="53">
        <v>0</v>
      </c>
      <c r="F406" s="53">
        <v>0</v>
      </c>
      <c r="G406" s="53">
        <v>-0.02</v>
      </c>
    </row>
    <row r="407" spans="1:7" x14ac:dyDescent="0.35">
      <c r="A407" t="s">
        <v>80</v>
      </c>
      <c r="B407" t="s">
        <v>81</v>
      </c>
      <c r="D407" s="53">
        <v>-0.02</v>
      </c>
      <c r="E407" s="53">
        <v>0</v>
      </c>
      <c r="F407" s="53">
        <v>0</v>
      </c>
      <c r="G407" s="53">
        <v>-0.02</v>
      </c>
    </row>
    <row r="408" spans="1:7" x14ac:dyDescent="0.35">
      <c r="A408" t="s">
        <v>84</v>
      </c>
      <c r="B408" t="s">
        <v>85</v>
      </c>
      <c r="D408" s="53">
        <v>0.01</v>
      </c>
      <c r="E408" s="53">
        <v>0</v>
      </c>
      <c r="F408" s="53">
        <v>0.01</v>
      </c>
      <c r="G408" s="53">
        <v>0.01</v>
      </c>
    </row>
    <row r="409" spans="1:7" x14ac:dyDescent="0.35">
      <c r="A409" t="s">
        <v>90</v>
      </c>
      <c r="B409" t="s">
        <v>91</v>
      </c>
      <c r="D409" s="53">
        <v>0.04</v>
      </c>
      <c r="E409" s="53">
        <v>0</v>
      </c>
      <c r="F409" s="53">
        <v>0</v>
      </c>
      <c r="G409" s="53">
        <v>0.04</v>
      </c>
    </row>
    <row r="410" spans="1:7" x14ac:dyDescent="0.35">
      <c r="A410" t="s">
        <v>92</v>
      </c>
      <c r="B410" t="s">
        <v>93</v>
      </c>
      <c r="D410" s="53">
        <v>0.05</v>
      </c>
      <c r="E410" s="53">
        <v>-0.01</v>
      </c>
      <c r="F410" s="53">
        <v>0</v>
      </c>
      <c r="G410" s="53">
        <v>0.04</v>
      </c>
    </row>
    <row r="411" spans="1:7" x14ac:dyDescent="0.35">
      <c r="A411" t="s">
        <v>94</v>
      </c>
      <c r="B411" t="s">
        <v>95</v>
      </c>
      <c r="D411" s="53">
        <v>0.02</v>
      </c>
      <c r="E411" s="53">
        <v>0</v>
      </c>
      <c r="F411" s="53">
        <v>0</v>
      </c>
      <c r="G411" s="53">
        <v>0.02</v>
      </c>
    </row>
    <row r="412" spans="1:7" x14ac:dyDescent="0.35">
      <c r="A412" t="s">
        <v>98</v>
      </c>
      <c r="B412" t="s">
        <v>99</v>
      </c>
      <c r="D412" s="53">
        <v>-0.01</v>
      </c>
      <c r="E412" s="53">
        <v>0</v>
      </c>
      <c r="F412" s="53">
        <v>0</v>
      </c>
      <c r="G412" s="53">
        <v>-0.01</v>
      </c>
    </row>
    <row r="413" spans="1:7" x14ac:dyDescent="0.35">
      <c r="A413" t="s">
        <v>102</v>
      </c>
      <c r="B413" t="s">
        <v>103</v>
      </c>
      <c r="D413" s="53">
        <v>0.03</v>
      </c>
      <c r="E413" s="53">
        <v>0</v>
      </c>
      <c r="F413" s="53">
        <v>0.01</v>
      </c>
      <c r="G413" s="53">
        <v>0.03</v>
      </c>
    </row>
    <row r="414" spans="1:7" x14ac:dyDescent="0.35">
      <c r="A414" t="s">
        <v>327</v>
      </c>
      <c r="B414" t="s">
        <v>328</v>
      </c>
      <c r="D414" s="53">
        <v>0.01</v>
      </c>
      <c r="E414" s="53">
        <v>0</v>
      </c>
      <c r="F414" s="53">
        <v>0</v>
      </c>
      <c r="G414" s="53">
        <v>0.01</v>
      </c>
    </row>
    <row r="415" spans="1:7" x14ac:dyDescent="0.35">
      <c r="A415" t="s">
        <v>133</v>
      </c>
      <c r="B415" t="s">
        <v>134</v>
      </c>
      <c r="D415" s="53">
        <v>0.04</v>
      </c>
      <c r="E415" s="53">
        <v>0</v>
      </c>
      <c r="F415" s="53">
        <v>0.01</v>
      </c>
      <c r="G415" s="53">
        <v>0.04</v>
      </c>
    </row>
    <row r="416" spans="1:7" x14ac:dyDescent="0.35">
      <c r="A416" t="s">
        <v>135</v>
      </c>
      <c r="B416" t="s">
        <v>136</v>
      </c>
      <c r="D416" s="53">
        <v>0.01</v>
      </c>
      <c r="E416" s="53">
        <v>0</v>
      </c>
      <c r="F416" s="53">
        <v>0</v>
      </c>
      <c r="G416" s="53">
        <v>0.01</v>
      </c>
    </row>
    <row r="417" spans="1:7" x14ac:dyDescent="0.35">
      <c r="A417" t="s">
        <v>137</v>
      </c>
      <c r="B417" t="s">
        <v>138</v>
      </c>
      <c r="D417" s="53">
        <v>0.01</v>
      </c>
      <c r="E417" s="53">
        <v>0</v>
      </c>
      <c r="F417" s="53">
        <v>0</v>
      </c>
      <c r="G417" s="53">
        <v>0.01</v>
      </c>
    </row>
    <row r="418" spans="1:7" x14ac:dyDescent="0.35">
      <c r="A418" t="s">
        <v>139</v>
      </c>
      <c r="B418" t="s">
        <v>140</v>
      </c>
      <c r="D418" s="53">
        <v>-0.01</v>
      </c>
      <c r="E418" s="53">
        <v>0</v>
      </c>
      <c r="F418" s="53">
        <v>0.01</v>
      </c>
      <c r="G418" s="53">
        <v>-0.01</v>
      </c>
    </row>
    <row r="419" spans="1:7" x14ac:dyDescent="0.35">
      <c r="A419" t="s">
        <v>349</v>
      </c>
      <c r="B419" t="s">
        <v>350</v>
      </c>
      <c r="D419" s="53">
        <v>-0.01</v>
      </c>
      <c r="E419" s="53">
        <v>0</v>
      </c>
      <c r="F419" s="53">
        <v>0</v>
      </c>
      <c r="G419" s="53">
        <v>-0.01</v>
      </c>
    </row>
    <row r="420" spans="1:7" x14ac:dyDescent="0.35">
      <c r="A420" t="s">
        <v>353</v>
      </c>
      <c r="B420" t="s">
        <v>354</v>
      </c>
      <c r="D420" s="53">
        <v>0.01</v>
      </c>
      <c r="E420" s="53">
        <v>0</v>
      </c>
      <c r="F420" s="53">
        <v>0.01</v>
      </c>
      <c r="G420" s="53">
        <v>0.01</v>
      </c>
    </row>
    <row r="421" spans="1:7" x14ac:dyDescent="0.35">
      <c r="A421" t="s">
        <v>363</v>
      </c>
      <c r="B421" t="s">
        <v>364</v>
      </c>
      <c r="D421" s="53">
        <v>-0.01</v>
      </c>
      <c r="E421" s="53">
        <v>0</v>
      </c>
      <c r="F421" s="53">
        <v>0</v>
      </c>
      <c r="G421" s="53">
        <v>-0.01</v>
      </c>
    </row>
    <row r="422" spans="1:7" x14ac:dyDescent="0.35">
      <c r="A422" t="s">
        <v>365</v>
      </c>
      <c r="B422" t="s">
        <v>366</v>
      </c>
      <c r="D422" s="53">
        <v>0</v>
      </c>
      <c r="E422" s="53">
        <v>0</v>
      </c>
      <c r="F422" s="53">
        <v>-0.01</v>
      </c>
      <c r="G422" s="53">
        <v>0</v>
      </c>
    </row>
    <row r="423" spans="1:7" x14ac:dyDescent="0.35">
      <c r="A423" t="s">
        <v>371</v>
      </c>
      <c r="B423" t="s">
        <v>372</v>
      </c>
      <c r="D423" s="53">
        <v>0.01</v>
      </c>
      <c r="E423" s="53">
        <v>0</v>
      </c>
      <c r="F423" s="53">
        <v>0</v>
      </c>
      <c r="G423" s="53">
        <v>0.01</v>
      </c>
    </row>
    <row r="424" spans="1:7" x14ac:dyDescent="0.35">
      <c r="A424" t="s">
        <v>373</v>
      </c>
      <c r="B424" t="s">
        <v>374</v>
      </c>
      <c r="D424" s="53">
        <v>-0.01</v>
      </c>
      <c r="E424" s="53">
        <v>0</v>
      </c>
      <c r="F424" s="53">
        <v>0</v>
      </c>
      <c r="G424" s="53">
        <v>-0.01</v>
      </c>
    </row>
    <row r="425" spans="1:7" x14ac:dyDescent="0.35">
      <c r="A425" t="s">
        <v>375</v>
      </c>
      <c r="B425" t="s">
        <v>376</v>
      </c>
      <c r="D425" s="53">
        <v>0.01</v>
      </c>
      <c r="E425" s="53">
        <v>0</v>
      </c>
      <c r="F425" s="53">
        <v>0.01</v>
      </c>
      <c r="G425" s="53">
        <v>0.01</v>
      </c>
    </row>
    <row r="426" spans="1:7" x14ac:dyDescent="0.35">
      <c r="A426" t="s">
        <v>377</v>
      </c>
      <c r="B426" t="s">
        <v>378</v>
      </c>
      <c r="D426" s="53">
        <v>-0.01</v>
      </c>
      <c r="E426" s="53">
        <v>0</v>
      </c>
      <c r="F426" s="53">
        <v>0</v>
      </c>
      <c r="G426" s="53">
        <v>-0.01</v>
      </c>
    </row>
    <row r="427" spans="1:7" x14ac:dyDescent="0.35">
      <c r="A427" t="s">
        <v>381</v>
      </c>
      <c r="B427" t="s">
        <v>382</v>
      </c>
      <c r="D427" s="53">
        <v>-0.02</v>
      </c>
      <c r="E427" s="53">
        <v>0</v>
      </c>
      <c r="F427" s="53">
        <v>0</v>
      </c>
      <c r="G427" s="53">
        <v>-0.02</v>
      </c>
    </row>
    <row r="428" spans="1:7" x14ac:dyDescent="0.35">
      <c r="A428" t="s">
        <v>383</v>
      </c>
      <c r="B428" t="s">
        <v>384</v>
      </c>
      <c r="D428" s="53">
        <v>-0.01</v>
      </c>
      <c r="E428" s="53">
        <v>0</v>
      </c>
      <c r="F428" s="53">
        <v>0</v>
      </c>
      <c r="G428" s="53">
        <v>-0.01</v>
      </c>
    </row>
    <row r="429" spans="1:7" x14ac:dyDescent="0.35">
      <c r="A429" t="s">
        <v>413</v>
      </c>
      <c r="B429" t="s">
        <v>414</v>
      </c>
      <c r="D429" s="53">
        <v>-0.01</v>
      </c>
      <c r="E429" s="53">
        <v>0</v>
      </c>
      <c r="F429" s="53">
        <v>0</v>
      </c>
      <c r="G429" s="53">
        <v>-0.01</v>
      </c>
    </row>
    <row r="430" spans="1:7" x14ac:dyDescent="0.35">
      <c r="A430" t="s">
        <v>419</v>
      </c>
      <c r="B430" t="s">
        <v>420</v>
      </c>
      <c r="D430" s="53">
        <v>0.01</v>
      </c>
      <c r="E430" s="53">
        <v>0</v>
      </c>
      <c r="F430" s="53">
        <v>0</v>
      </c>
      <c r="G430" s="53">
        <v>0.01</v>
      </c>
    </row>
    <row r="431" spans="1:7" x14ac:dyDescent="0.35">
      <c r="A431" t="s">
        <v>425</v>
      </c>
      <c r="B431" t="s">
        <v>426</v>
      </c>
      <c r="D431" s="53">
        <v>0.03</v>
      </c>
      <c r="E431" s="53">
        <v>0</v>
      </c>
      <c r="F431" s="53">
        <v>0</v>
      </c>
      <c r="G431" s="53">
        <v>0.03</v>
      </c>
    </row>
    <row r="432" spans="1:7" x14ac:dyDescent="0.35">
      <c r="A432" t="s">
        <v>429</v>
      </c>
      <c r="B432" t="s">
        <v>430</v>
      </c>
      <c r="D432" s="53">
        <v>0.06</v>
      </c>
      <c r="E432" s="53">
        <v>0</v>
      </c>
      <c r="F432" s="53">
        <v>0</v>
      </c>
      <c r="G432" s="53">
        <v>0.06</v>
      </c>
    </row>
    <row r="433" spans="1:7" x14ac:dyDescent="0.35">
      <c r="A433" t="s">
        <v>145</v>
      </c>
      <c r="B433" t="s">
        <v>146</v>
      </c>
      <c r="D433" s="53">
        <v>0.04</v>
      </c>
      <c r="E433" s="53">
        <v>0</v>
      </c>
      <c r="F433" s="53">
        <v>-0.01</v>
      </c>
      <c r="G433" s="53">
        <v>0.04</v>
      </c>
    </row>
    <row r="434" spans="1:7" x14ac:dyDescent="0.35">
      <c r="A434" t="s">
        <v>149</v>
      </c>
      <c r="B434" t="s">
        <v>150</v>
      </c>
      <c r="D434" s="53">
        <v>0.01</v>
      </c>
      <c r="E434" s="53">
        <v>0</v>
      </c>
      <c r="F434" s="53">
        <v>0</v>
      </c>
      <c r="G434" s="53">
        <v>0.01</v>
      </c>
    </row>
    <row r="435" spans="1:7" x14ac:dyDescent="0.35">
      <c r="A435" t="s">
        <v>151</v>
      </c>
      <c r="B435" t="s">
        <v>152</v>
      </c>
      <c r="D435" s="53">
        <v>-0.01</v>
      </c>
      <c r="E435" s="53">
        <v>0</v>
      </c>
      <c r="F435" s="53">
        <v>0</v>
      </c>
      <c r="G435" s="53">
        <v>-0.01</v>
      </c>
    </row>
    <row r="436" spans="1:7" x14ac:dyDescent="0.35">
      <c r="A436" t="s">
        <v>431</v>
      </c>
      <c r="B436" t="s">
        <v>432</v>
      </c>
      <c r="D436" s="53">
        <v>0.01</v>
      </c>
      <c r="E436" s="53">
        <v>0</v>
      </c>
      <c r="F436" s="53">
        <v>0</v>
      </c>
      <c r="G436" s="53">
        <v>0.01</v>
      </c>
    </row>
    <row r="437" spans="1:7" x14ac:dyDescent="0.35">
      <c r="A437" t="s">
        <v>198</v>
      </c>
      <c r="B437" t="s">
        <v>199</v>
      </c>
      <c r="D437" s="53">
        <v>4666.5200000000004</v>
      </c>
      <c r="E437" s="53">
        <v>0</v>
      </c>
      <c r="F437" s="53">
        <v>0</v>
      </c>
      <c r="G437" s="53">
        <v>4666.5200000000004</v>
      </c>
    </row>
    <row r="438" spans="1:7" x14ac:dyDescent="0.35">
      <c r="A438" t="s">
        <v>309</v>
      </c>
      <c r="B438" t="s">
        <v>310</v>
      </c>
      <c r="D438" s="53">
        <v>26463936.829999998</v>
      </c>
      <c r="E438" s="53">
        <v>0</v>
      </c>
      <c r="F438" s="53">
        <v>2304807.14</v>
      </c>
      <c r="G438" s="53">
        <v>26463936.829999998</v>
      </c>
    </row>
    <row r="439" spans="1:7" x14ac:dyDescent="0.35">
      <c r="A439" t="s">
        <v>433</v>
      </c>
      <c r="B439" t="s">
        <v>434</v>
      </c>
      <c r="D439" s="53">
        <v>-7.0000000000000007E-2</v>
      </c>
      <c r="E439" s="53">
        <v>0</v>
      </c>
      <c r="F439" s="53">
        <v>0</v>
      </c>
      <c r="G439" s="53">
        <v>-7.0000000000000007E-2</v>
      </c>
    </row>
    <row r="440" spans="1:7" x14ac:dyDescent="0.35">
      <c r="A440" t="s">
        <v>200</v>
      </c>
      <c r="B440" t="s">
        <v>201</v>
      </c>
      <c r="D440" s="53">
        <v>-31186574.579999998</v>
      </c>
      <c r="E440" s="53">
        <v>0</v>
      </c>
      <c r="F440" s="53">
        <v>-1610775.23</v>
      </c>
      <c r="G440" s="53">
        <v>-31186574.579999998</v>
      </c>
    </row>
    <row r="441" spans="1:7" x14ac:dyDescent="0.35">
      <c r="A441" t="s">
        <v>445</v>
      </c>
      <c r="B441" t="s">
        <v>446</v>
      </c>
      <c r="D441" s="53">
        <v>31186574.579999998</v>
      </c>
      <c r="E441" s="53">
        <v>0</v>
      </c>
      <c r="F441" s="53">
        <v>1610775.23</v>
      </c>
      <c r="G441" s="53">
        <v>31186574.579999998</v>
      </c>
    </row>
    <row r="442" spans="1:7" x14ac:dyDescent="0.35">
      <c r="A442" t="s">
        <v>435</v>
      </c>
      <c r="B442" t="s">
        <v>436</v>
      </c>
      <c r="D442" s="53">
        <v>0.06</v>
      </c>
      <c r="E442" s="53">
        <v>0</v>
      </c>
      <c r="F442" s="53">
        <v>0</v>
      </c>
      <c r="G442" s="53">
        <v>0.06</v>
      </c>
    </row>
    <row r="443" spans="1:7" x14ac:dyDescent="0.35">
      <c r="A443" t="s">
        <v>169</v>
      </c>
      <c r="B443" t="s">
        <v>170</v>
      </c>
      <c r="D443" s="53">
        <v>-0.02</v>
      </c>
      <c r="E443" s="53">
        <v>0</v>
      </c>
      <c r="F443" s="53">
        <v>0</v>
      </c>
      <c r="G443" s="53">
        <v>-0.02</v>
      </c>
    </row>
    <row r="444" spans="1:7" x14ac:dyDescent="0.35">
      <c r="A444" t="s">
        <v>204</v>
      </c>
      <c r="B444" t="s">
        <v>448</v>
      </c>
      <c r="D444" s="53">
        <v>-2380180.48</v>
      </c>
      <c r="E444" s="53">
        <v>0</v>
      </c>
      <c r="F444" s="53">
        <v>0</v>
      </c>
      <c r="G444" s="53">
        <v>-2380180.48</v>
      </c>
    </row>
    <row r="445" spans="1:7" x14ac:dyDescent="0.35">
      <c r="A445" t="s">
        <v>175</v>
      </c>
      <c r="B445" t="s">
        <v>176</v>
      </c>
      <c r="D445" s="53">
        <v>0</v>
      </c>
      <c r="E445" s="53">
        <v>0</v>
      </c>
      <c r="F445" s="53">
        <v>0.01</v>
      </c>
      <c r="G445" s="53">
        <v>0</v>
      </c>
    </row>
    <row r="446" spans="1:7" x14ac:dyDescent="0.35">
      <c r="A446" t="s">
        <v>459</v>
      </c>
      <c r="D446" s="53">
        <v>38132253.329999998</v>
      </c>
      <c r="E446" s="53">
        <v>-0.01</v>
      </c>
      <c r="F446" s="53">
        <v>546539.97</v>
      </c>
      <c r="G446" s="53">
        <v>38132253.32</v>
      </c>
    </row>
    <row r="447" spans="1:7" x14ac:dyDescent="0.35">
      <c r="A447" t="s">
        <v>460</v>
      </c>
    </row>
    <row r="448" spans="1:7" x14ac:dyDescent="0.35">
      <c r="A448" t="s">
        <v>451</v>
      </c>
      <c r="B448" t="s">
        <v>452</v>
      </c>
      <c r="D448" s="53">
        <v>117320923.38</v>
      </c>
      <c r="E448" s="53">
        <v>0</v>
      </c>
      <c r="F448" s="53">
        <v>6059583</v>
      </c>
      <c r="G448" s="53">
        <v>117320923.38</v>
      </c>
    </row>
    <row r="449" spans="1:7" x14ac:dyDescent="0.35">
      <c r="A449" t="s">
        <v>461</v>
      </c>
      <c r="D449" s="53">
        <v>117320923.38</v>
      </c>
      <c r="E449" s="53">
        <v>0</v>
      </c>
      <c r="F449" s="53">
        <v>6059583</v>
      </c>
      <c r="G449" s="53">
        <v>117320923.38</v>
      </c>
    </row>
    <row r="450" spans="1:7" x14ac:dyDescent="0.35">
      <c r="A450" t="s">
        <v>462</v>
      </c>
    </row>
    <row r="451" spans="1:7" x14ac:dyDescent="0.35">
      <c r="A451" t="s">
        <v>196</v>
      </c>
      <c r="B451" t="s">
        <v>197</v>
      </c>
      <c r="D451" s="53">
        <v>0.1</v>
      </c>
      <c r="E451" s="53">
        <v>0</v>
      </c>
      <c r="F451" s="53">
        <v>6.91</v>
      </c>
      <c r="G451" s="53">
        <v>0.1</v>
      </c>
    </row>
    <row r="452" spans="1:7" x14ac:dyDescent="0.35">
      <c r="A452" t="s">
        <v>204</v>
      </c>
      <c r="B452" t="s">
        <v>447</v>
      </c>
      <c r="D452" s="53">
        <v>11.24</v>
      </c>
      <c r="E452" s="53">
        <v>0</v>
      </c>
      <c r="F452" s="53">
        <v>0</v>
      </c>
      <c r="G452" s="53">
        <v>11.24</v>
      </c>
    </row>
    <row r="453" spans="1:7" x14ac:dyDescent="0.35">
      <c r="A453" t="s">
        <v>463</v>
      </c>
      <c r="D453" s="53">
        <v>11.34</v>
      </c>
      <c r="E453" s="53">
        <v>0</v>
      </c>
      <c r="F453" s="53">
        <v>6.91</v>
      </c>
      <c r="G453" s="53">
        <v>11.34</v>
      </c>
    </row>
    <row r="454" spans="1:7" x14ac:dyDescent="0.35">
      <c r="A454" t="s">
        <v>464</v>
      </c>
    </row>
    <row r="455" spans="1:7" x14ac:dyDescent="0.35">
      <c r="A455" t="s">
        <v>204</v>
      </c>
      <c r="B455" t="s">
        <v>205</v>
      </c>
      <c r="D455" s="53">
        <v>-23789631.32</v>
      </c>
      <c r="E455" s="53">
        <v>0</v>
      </c>
      <c r="F455" s="53">
        <v>-23789631.32</v>
      </c>
      <c r="G455" s="53">
        <v>-23789631.32</v>
      </c>
    </row>
    <row r="456" spans="1:7" x14ac:dyDescent="0.35">
      <c r="A456" t="s">
        <v>204</v>
      </c>
      <c r="B456" t="s">
        <v>496</v>
      </c>
      <c r="D456" s="53">
        <v>0</v>
      </c>
      <c r="E456" s="53">
        <v>0</v>
      </c>
      <c r="F456" s="53">
        <v>395754.74</v>
      </c>
      <c r="G456" s="53">
        <v>0</v>
      </c>
    </row>
    <row r="457" spans="1:7" x14ac:dyDescent="0.35">
      <c r="A457" t="s">
        <v>204</v>
      </c>
      <c r="B457" t="s">
        <v>497</v>
      </c>
      <c r="D457" s="53">
        <v>0</v>
      </c>
      <c r="E457" s="53">
        <v>0</v>
      </c>
      <c r="F457" s="53">
        <v>25988259.890000001</v>
      </c>
      <c r="G457" s="53">
        <v>0</v>
      </c>
    </row>
    <row r="458" spans="1:7" x14ac:dyDescent="0.35">
      <c r="A458" t="s">
        <v>204</v>
      </c>
      <c r="B458" t="s">
        <v>498</v>
      </c>
      <c r="D458" s="53">
        <v>0</v>
      </c>
      <c r="E458" s="53">
        <v>0</v>
      </c>
      <c r="F458" s="53">
        <v>-0.25</v>
      </c>
      <c r="G458" s="53">
        <v>0</v>
      </c>
    </row>
    <row r="459" spans="1:7" x14ac:dyDescent="0.35">
      <c r="A459" t="s">
        <v>204</v>
      </c>
      <c r="B459" t="s">
        <v>206</v>
      </c>
      <c r="D459" s="53">
        <v>-102086117.61</v>
      </c>
      <c r="E459" s="53">
        <v>0</v>
      </c>
      <c r="F459" s="53">
        <v>-65630995.729999997</v>
      </c>
      <c r="G459" s="53">
        <v>-102086117.61</v>
      </c>
    </row>
    <row r="460" spans="1:7" x14ac:dyDescent="0.35">
      <c r="A460" t="s">
        <v>204</v>
      </c>
      <c r="B460" t="s">
        <v>499</v>
      </c>
      <c r="D460" s="53">
        <v>0</v>
      </c>
      <c r="E460" s="53">
        <v>0</v>
      </c>
      <c r="F460" s="53">
        <v>1040090.89</v>
      </c>
      <c r="G460" s="53">
        <v>0</v>
      </c>
    </row>
    <row r="461" spans="1:7" x14ac:dyDescent="0.35">
      <c r="A461" t="s">
        <v>204</v>
      </c>
      <c r="B461" t="s">
        <v>500</v>
      </c>
      <c r="D461" s="53">
        <v>0</v>
      </c>
      <c r="E461" s="53">
        <v>0</v>
      </c>
      <c r="F461" s="53">
        <v>67158029.109999999</v>
      </c>
      <c r="G461" s="53">
        <v>0</v>
      </c>
    </row>
    <row r="462" spans="1:7" x14ac:dyDescent="0.35">
      <c r="A462" t="s">
        <v>204</v>
      </c>
      <c r="B462" t="s">
        <v>501</v>
      </c>
      <c r="D462" s="53">
        <v>0</v>
      </c>
      <c r="E462" s="53">
        <v>0</v>
      </c>
      <c r="F462" s="53">
        <v>0.49</v>
      </c>
      <c r="G462" s="53">
        <v>0</v>
      </c>
    </row>
    <row r="463" spans="1:7" x14ac:dyDescent="0.35">
      <c r="A463" t="s">
        <v>204</v>
      </c>
      <c r="B463" t="s">
        <v>207</v>
      </c>
      <c r="D463" s="53">
        <v>-76916918.040000007</v>
      </c>
      <c r="E463" s="53">
        <v>0</v>
      </c>
      <c r="F463" s="53">
        <v>-65606767.560000002</v>
      </c>
      <c r="G463" s="53">
        <v>-76916918.040000007</v>
      </c>
    </row>
    <row r="464" spans="1:7" x14ac:dyDescent="0.35">
      <c r="A464" t="s">
        <v>204</v>
      </c>
      <c r="B464" t="s">
        <v>502</v>
      </c>
      <c r="D464" s="53">
        <v>0</v>
      </c>
      <c r="E464" s="53">
        <v>0</v>
      </c>
      <c r="F464" s="53">
        <v>1059319.8500000001</v>
      </c>
      <c r="G464" s="53">
        <v>0</v>
      </c>
    </row>
    <row r="465" spans="1:7" x14ac:dyDescent="0.35">
      <c r="A465" t="s">
        <v>204</v>
      </c>
      <c r="B465" t="s">
        <v>503</v>
      </c>
      <c r="D465" s="53">
        <v>0</v>
      </c>
      <c r="E465" s="53">
        <v>0</v>
      </c>
      <c r="F465" s="53">
        <v>69624606.180000007</v>
      </c>
      <c r="G465" s="53">
        <v>0</v>
      </c>
    </row>
    <row r="466" spans="1:7" x14ac:dyDescent="0.35">
      <c r="A466" t="s">
        <v>204</v>
      </c>
      <c r="B466" t="s">
        <v>504</v>
      </c>
      <c r="D466" s="53">
        <v>0</v>
      </c>
      <c r="E466" s="53">
        <v>0</v>
      </c>
      <c r="F466" s="53">
        <v>-0.27</v>
      </c>
      <c r="G466" s="53">
        <v>0</v>
      </c>
    </row>
    <row r="467" spans="1:7" x14ac:dyDescent="0.35">
      <c r="A467" t="s">
        <v>204</v>
      </c>
      <c r="B467" t="s">
        <v>208</v>
      </c>
      <c r="D467" s="53">
        <v>-41248104.990000002</v>
      </c>
      <c r="E467" s="53">
        <v>0</v>
      </c>
      <c r="F467" s="53">
        <v>-45873213.229999997</v>
      </c>
      <c r="G467" s="53">
        <v>-41248104.990000002</v>
      </c>
    </row>
    <row r="468" spans="1:7" x14ac:dyDescent="0.35">
      <c r="A468" t="s">
        <v>204</v>
      </c>
      <c r="B468" t="s">
        <v>505</v>
      </c>
      <c r="D468" s="53">
        <v>0</v>
      </c>
      <c r="E468" s="53">
        <v>0</v>
      </c>
      <c r="F468" s="53">
        <v>736406.25</v>
      </c>
      <c r="G468" s="53">
        <v>0</v>
      </c>
    </row>
    <row r="469" spans="1:7" x14ac:dyDescent="0.35">
      <c r="A469" t="s">
        <v>204</v>
      </c>
      <c r="B469" t="s">
        <v>506</v>
      </c>
      <c r="D469" s="53">
        <v>0</v>
      </c>
      <c r="E469" s="53">
        <v>0</v>
      </c>
      <c r="F469" s="53">
        <v>46403924.969999999</v>
      </c>
      <c r="G469" s="53">
        <v>0</v>
      </c>
    </row>
    <row r="470" spans="1:7" x14ac:dyDescent="0.35">
      <c r="A470" t="s">
        <v>483</v>
      </c>
      <c r="B470" t="s">
        <v>507</v>
      </c>
      <c r="D470" s="53">
        <v>0</v>
      </c>
      <c r="E470" s="53">
        <v>0</v>
      </c>
      <c r="F470" s="53">
        <v>693099.61</v>
      </c>
      <c r="G470" s="53">
        <v>0</v>
      </c>
    </row>
    <row r="471" spans="1:7" x14ac:dyDescent="0.35">
      <c r="A471" t="s">
        <v>465</v>
      </c>
      <c r="D471" s="53">
        <v>-244040771.96000001</v>
      </c>
      <c r="E471" s="53">
        <v>0</v>
      </c>
      <c r="F471" s="53">
        <v>12198883.619999999</v>
      </c>
      <c r="G471" s="53">
        <v>-244040771.96000001</v>
      </c>
    </row>
    <row r="472" spans="1:7" x14ac:dyDescent="0.35">
      <c r="A472" t="s">
        <v>466</v>
      </c>
      <c r="D472" s="53">
        <v>-88587583.909999996</v>
      </c>
      <c r="E472" s="53">
        <v>-0.01</v>
      </c>
      <c r="F472" s="53">
        <v>18805013.5</v>
      </c>
      <c r="G472" s="53">
        <v>-88587583.920000002</v>
      </c>
    </row>
    <row r="473" spans="1:7" x14ac:dyDescent="0.35">
      <c r="A473" t="s">
        <v>467</v>
      </c>
      <c r="D473" s="53">
        <v>-534319709.70999998</v>
      </c>
      <c r="E473" s="53">
        <v>-88832.11</v>
      </c>
      <c r="F473" s="53">
        <v>-5367267.1900000004</v>
      </c>
      <c r="G473" s="53">
        <v>-534408541.81999999</v>
      </c>
    </row>
    <row r="474" spans="1:7" x14ac:dyDescent="0.35">
      <c r="A474" t="s">
        <v>468</v>
      </c>
      <c r="B474" s="44">
        <v>45190</v>
      </c>
      <c r="C474" s="54">
        <v>0.8384722222222222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4827F-3615-4956-B2BF-4FA204C7CEAC}">
  <dimension ref="A1:G501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510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321905.98</v>
      </c>
      <c r="E10" s="53">
        <v>0</v>
      </c>
      <c r="F10" s="53">
        <v>582792.98</v>
      </c>
      <c r="G10" s="53">
        <v>321905.98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8923457.1899999995</v>
      </c>
      <c r="E12" s="53">
        <v>31743.1</v>
      </c>
      <c r="F12" s="53">
        <v>566784.76</v>
      </c>
      <c r="G12" s="53">
        <v>8955200.2899999991</v>
      </c>
    </row>
    <row r="13" spans="1:7" x14ac:dyDescent="0.35">
      <c r="A13" t="s">
        <v>52</v>
      </c>
      <c r="B13" t="s">
        <v>53</v>
      </c>
      <c r="D13" s="53">
        <v>-3604619.1</v>
      </c>
      <c r="E13" s="53">
        <v>-34656</v>
      </c>
      <c r="F13" s="53">
        <v>-287147</v>
      </c>
      <c r="G13" s="53">
        <v>-3639275.1</v>
      </c>
    </row>
    <row r="14" spans="1:7" x14ac:dyDescent="0.35">
      <c r="A14" t="s">
        <v>54</v>
      </c>
      <c r="B14" t="s">
        <v>55</v>
      </c>
      <c r="D14" s="53">
        <v>965318.86</v>
      </c>
      <c r="E14" s="53">
        <v>5436.51</v>
      </c>
      <c r="F14" s="53">
        <v>187922.65</v>
      </c>
      <c r="G14" s="53">
        <v>970755.37</v>
      </c>
    </row>
    <row r="15" spans="1:7" x14ac:dyDescent="0.35">
      <c r="A15" t="s">
        <v>56</v>
      </c>
      <c r="B15" t="s">
        <v>57</v>
      </c>
      <c r="D15" s="53">
        <v>-217.32</v>
      </c>
      <c r="E15" s="53">
        <v>-31.5</v>
      </c>
      <c r="F15" s="53">
        <v>562.16999999999996</v>
      </c>
      <c r="G15" s="53">
        <v>-248.82</v>
      </c>
    </row>
    <row r="16" spans="1:7" x14ac:dyDescent="0.35">
      <c r="A16" t="s">
        <v>58</v>
      </c>
      <c r="B16" t="s">
        <v>59</v>
      </c>
      <c r="D16" s="53">
        <v>-0.01</v>
      </c>
      <c r="E16" s="53">
        <v>0</v>
      </c>
      <c r="F16" s="53">
        <v>0</v>
      </c>
      <c r="G16" s="53">
        <v>-0.01</v>
      </c>
    </row>
    <row r="17" spans="1:7" x14ac:dyDescent="0.35">
      <c r="A17" t="s">
        <v>60</v>
      </c>
      <c r="B17" t="s">
        <v>61</v>
      </c>
      <c r="D17" s="53">
        <v>60480.57</v>
      </c>
      <c r="E17" s="53">
        <v>34409.69</v>
      </c>
      <c r="F17" s="53">
        <v>-611.66999999999996</v>
      </c>
      <c r="G17" s="53">
        <v>94890.26</v>
      </c>
    </row>
    <row r="18" spans="1:7" x14ac:dyDescent="0.35">
      <c r="A18" t="s">
        <v>511</v>
      </c>
      <c r="B18" t="s">
        <v>512</v>
      </c>
      <c r="D18" s="53">
        <v>0</v>
      </c>
      <c r="E18" s="53">
        <v>0</v>
      </c>
      <c r="F18" s="53">
        <v>-30164.07</v>
      </c>
      <c r="G18" s="53">
        <v>0</v>
      </c>
    </row>
    <row r="19" spans="1:7" x14ac:dyDescent="0.35">
      <c r="A19" t="s">
        <v>513</v>
      </c>
      <c r="B19" t="s">
        <v>514</v>
      </c>
      <c r="D19" s="53">
        <v>0</v>
      </c>
      <c r="E19" s="53">
        <v>0</v>
      </c>
      <c r="F19" s="53">
        <v>-10994.6</v>
      </c>
      <c r="G19" s="53">
        <v>0</v>
      </c>
    </row>
    <row r="20" spans="1:7" x14ac:dyDescent="0.35">
      <c r="A20" t="s">
        <v>62</v>
      </c>
      <c r="B20" t="s">
        <v>63</v>
      </c>
      <c r="D20" s="53">
        <v>-17856.93</v>
      </c>
      <c r="E20" s="53">
        <v>0</v>
      </c>
      <c r="F20" s="53">
        <v>144.27000000000001</v>
      </c>
      <c r="G20" s="53">
        <v>-17856.93</v>
      </c>
    </row>
    <row r="21" spans="1:7" x14ac:dyDescent="0.35">
      <c r="A21" t="s">
        <v>66</v>
      </c>
      <c r="B21" t="s">
        <v>67</v>
      </c>
      <c r="D21" s="53">
        <v>1069377.0900000001</v>
      </c>
      <c r="E21" s="53">
        <v>-5809.35</v>
      </c>
      <c r="F21" s="53">
        <v>-84077.08</v>
      </c>
      <c r="G21" s="53">
        <v>1063567.74</v>
      </c>
    </row>
    <row r="22" spans="1:7" x14ac:dyDescent="0.35">
      <c r="A22" t="s">
        <v>68</v>
      </c>
      <c r="B22" t="s">
        <v>69</v>
      </c>
      <c r="D22" s="53">
        <v>-8963165.8000000007</v>
      </c>
      <c r="E22" s="53">
        <v>14105.09</v>
      </c>
      <c r="F22" s="53">
        <v>205466.15</v>
      </c>
      <c r="G22" s="53">
        <v>-8949060.7100000009</v>
      </c>
    </row>
    <row r="23" spans="1:7" x14ac:dyDescent="0.35">
      <c r="A23" t="s">
        <v>70</v>
      </c>
      <c r="B23" t="s">
        <v>71</v>
      </c>
      <c r="D23" s="53">
        <v>35181.74</v>
      </c>
      <c r="E23" s="53">
        <v>90.63</v>
      </c>
      <c r="F23" s="53">
        <v>1087.58</v>
      </c>
      <c r="G23" s="53">
        <v>35272.370000000003</v>
      </c>
    </row>
    <row r="24" spans="1:7" x14ac:dyDescent="0.35">
      <c r="A24" t="s">
        <v>72</v>
      </c>
      <c r="B24" t="s">
        <v>73</v>
      </c>
      <c r="D24" s="53">
        <v>-21406.880000000001</v>
      </c>
      <c r="E24" s="53">
        <v>160.97</v>
      </c>
      <c r="F24" s="53">
        <v>-16.38</v>
      </c>
      <c r="G24" s="53">
        <v>-21245.91</v>
      </c>
    </row>
    <row r="25" spans="1:7" x14ac:dyDescent="0.35">
      <c r="A25" t="s">
        <v>74</v>
      </c>
      <c r="B25" t="s">
        <v>75</v>
      </c>
      <c r="D25" s="53">
        <v>7577.55</v>
      </c>
      <c r="E25" s="53">
        <v>652.21</v>
      </c>
      <c r="F25" s="53">
        <v>572.87</v>
      </c>
      <c r="G25" s="53">
        <v>8229.76</v>
      </c>
    </row>
    <row r="26" spans="1:7" x14ac:dyDescent="0.35">
      <c r="A26" t="s">
        <v>76</v>
      </c>
      <c r="B26" t="s">
        <v>77</v>
      </c>
      <c r="D26" s="53">
        <v>-0.11</v>
      </c>
      <c r="E26" s="53">
        <v>0</v>
      </c>
      <c r="F26" s="53">
        <v>0</v>
      </c>
      <c r="G26" s="53">
        <v>-0.11</v>
      </c>
    </row>
    <row r="27" spans="1:7" x14ac:dyDescent="0.35">
      <c r="A27" t="s">
        <v>80</v>
      </c>
      <c r="B27" t="s">
        <v>81</v>
      </c>
      <c r="D27" s="53">
        <v>-0.44</v>
      </c>
      <c r="E27" s="53">
        <v>0</v>
      </c>
      <c r="F27" s="53">
        <v>-79153.440000000002</v>
      </c>
      <c r="G27" s="53">
        <v>-0.44</v>
      </c>
    </row>
    <row r="28" spans="1:7" x14ac:dyDescent="0.35">
      <c r="A28" t="s">
        <v>84</v>
      </c>
      <c r="B28" t="s">
        <v>85</v>
      </c>
      <c r="D28" s="53">
        <v>72481.899999999994</v>
      </c>
      <c r="E28" s="53">
        <v>76.650000000000006</v>
      </c>
      <c r="F28" s="53">
        <v>54606.17</v>
      </c>
      <c r="G28" s="53">
        <v>72558.55</v>
      </c>
    </row>
    <row r="29" spans="1:7" x14ac:dyDescent="0.35">
      <c r="A29" t="s">
        <v>86</v>
      </c>
      <c r="B29" t="s">
        <v>87</v>
      </c>
      <c r="D29" s="53">
        <v>2195.7600000000002</v>
      </c>
      <c r="E29" s="53">
        <v>0</v>
      </c>
      <c r="F29" s="53">
        <v>1928.01</v>
      </c>
      <c r="G29" s="53">
        <v>2195.7600000000002</v>
      </c>
    </row>
    <row r="30" spans="1:7" x14ac:dyDescent="0.35">
      <c r="A30" t="s">
        <v>88</v>
      </c>
      <c r="B30" t="s">
        <v>89</v>
      </c>
      <c r="D30" s="53">
        <v>-0.1</v>
      </c>
      <c r="E30" s="53">
        <v>0</v>
      </c>
      <c r="F30" s="53">
        <v>0</v>
      </c>
      <c r="G30" s="53">
        <v>-0.1</v>
      </c>
    </row>
    <row r="31" spans="1:7" x14ac:dyDescent="0.35">
      <c r="A31" t="s">
        <v>90</v>
      </c>
      <c r="B31" t="s">
        <v>91</v>
      </c>
      <c r="D31" s="53">
        <v>0.03</v>
      </c>
      <c r="E31" s="53">
        <v>0</v>
      </c>
      <c r="F31" s="53">
        <v>0</v>
      </c>
      <c r="G31" s="53">
        <v>0.03</v>
      </c>
    </row>
    <row r="32" spans="1:7" x14ac:dyDescent="0.35">
      <c r="A32" t="s">
        <v>92</v>
      </c>
      <c r="B32" t="s">
        <v>93</v>
      </c>
      <c r="D32" s="53">
        <v>918216.86</v>
      </c>
      <c r="E32" s="53">
        <v>399611.49</v>
      </c>
      <c r="F32" s="53">
        <v>104839.01</v>
      </c>
      <c r="G32" s="53">
        <v>1317828.3500000001</v>
      </c>
    </row>
    <row r="33" spans="1:7" x14ac:dyDescent="0.35">
      <c r="A33" t="s">
        <v>94</v>
      </c>
      <c r="B33" t="s">
        <v>95</v>
      </c>
      <c r="D33" s="53">
        <v>680830.45</v>
      </c>
      <c r="E33" s="53">
        <v>-5235.72</v>
      </c>
      <c r="F33" s="53">
        <v>-10224.07</v>
      </c>
      <c r="G33" s="53">
        <v>675594.73</v>
      </c>
    </row>
    <row r="34" spans="1:7" x14ac:dyDescent="0.35">
      <c r="A34" t="s">
        <v>98</v>
      </c>
      <c r="B34" t="s">
        <v>99</v>
      </c>
      <c r="D34" s="53">
        <v>8846.15</v>
      </c>
      <c r="E34" s="53">
        <v>204.19</v>
      </c>
      <c r="F34" s="53">
        <v>2330.1</v>
      </c>
      <c r="G34" s="53">
        <v>9050.34</v>
      </c>
    </row>
    <row r="35" spans="1:7" x14ac:dyDescent="0.35">
      <c r="A35" t="s">
        <v>102</v>
      </c>
      <c r="B35" t="s">
        <v>103</v>
      </c>
      <c r="D35" s="53">
        <v>104013.03</v>
      </c>
      <c r="E35" s="53">
        <v>0</v>
      </c>
      <c r="F35" s="53">
        <v>104013.12</v>
      </c>
      <c r="G35" s="53">
        <v>104013.03</v>
      </c>
    </row>
    <row r="36" spans="1:7" x14ac:dyDescent="0.35">
      <c r="A36" t="s">
        <v>106</v>
      </c>
      <c r="B36" t="s">
        <v>107</v>
      </c>
      <c r="D36" s="53">
        <v>-3115.51</v>
      </c>
      <c r="E36" s="53">
        <v>0</v>
      </c>
      <c r="F36" s="53">
        <v>0</v>
      </c>
      <c r="G36" s="53">
        <v>-3115.51</v>
      </c>
    </row>
    <row r="37" spans="1:7" x14ac:dyDescent="0.35">
      <c r="A37" t="s">
        <v>106</v>
      </c>
      <c r="B37" t="s">
        <v>108</v>
      </c>
      <c r="D37" s="53">
        <v>-1265.4000000000001</v>
      </c>
      <c r="E37" s="53">
        <v>0</v>
      </c>
      <c r="F37" s="53">
        <v>0</v>
      </c>
      <c r="G37" s="53">
        <v>-1265.4000000000001</v>
      </c>
    </row>
    <row r="38" spans="1:7" x14ac:dyDescent="0.35">
      <c r="A38" t="s">
        <v>109</v>
      </c>
      <c r="B38" t="s">
        <v>110</v>
      </c>
      <c r="D38" s="53">
        <v>-210315</v>
      </c>
      <c r="E38" s="53">
        <v>0</v>
      </c>
      <c r="F38" s="53">
        <v>-4614.12</v>
      </c>
      <c r="G38" s="53">
        <v>-210315</v>
      </c>
    </row>
    <row r="39" spans="1:7" x14ac:dyDescent="0.35">
      <c r="A39" t="s">
        <v>111</v>
      </c>
      <c r="B39" t="s">
        <v>112</v>
      </c>
      <c r="D39" s="53">
        <v>185637.6</v>
      </c>
      <c r="E39" s="53">
        <v>0</v>
      </c>
      <c r="F39" s="53">
        <v>0</v>
      </c>
      <c r="G39" s="53">
        <v>185637.6</v>
      </c>
    </row>
    <row r="40" spans="1:7" x14ac:dyDescent="0.35">
      <c r="A40" t="s">
        <v>515</v>
      </c>
      <c r="B40" t="s">
        <v>516</v>
      </c>
      <c r="D40" s="53">
        <v>0</v>
      </c>
      <c r="E40" s="53">
        <v>0</v>
      </c>
      <c r="F40" s="53">
        <v>-1562.61</v>
      </c>
      <c r="G40" s="53">
        <v>0</v>
      </c>
    </row>
    <row r="41" spans="1:7" x14ac:dyDescent="0.35">
      <c r="A41" t="s">
        <v>475</v>
      </c>
      <c r="B41" t="s">
        <v>476</v>
      </c>
      <c r="D41" s="53">
        <v>-603352.47</v>
      </c>
      <c r="E41" s="53">
        <v>0</v>
      </c>
      <c r="F41" s="53">
        <v>0</v>
      </c>
      <c r="G41" s="53">
        <v>-603352.47</v>
      </c>
    </row>
    <row r="42" spans="1:7" x14ac:dyDescent="0.35">
      <c r="A42" t="s">
        <v>113</v>
      </c>
      <c r="B42" t="s">
        <v>114</v>
      </c>
      <c r="D42" s="53">
        <v>0.01</v>
      </c>
      <c r="E42" s="53">
        <v>0</v>
      </c>
      <c r="F42" s="53">
        <v>0</v>
      </c>
      <c r="G42" s="53">
        <v>0.01</v>
      </c>
    </row>
    <row r="43" spans="1:7" x14ac:dyDescent="0.35">
      <c r="A43" t="s">
        <v>115</v>
      </c>
      <c r="B43" t="s">
        <v>116</v>
      </c>
      <c r="D43" s="53">
        <v>76323.600000000006</v>
      </c>
      <c r="E43" s="53">
        <v>0</v>
      </c>
      <c r="F43" s="53">
        <v>0</v>
      </c>
      <c r="G43" s="53">
        <v>76323.600000000006</v>
      </c>
    </row>
    <row r="44" spans="1:7" x14ac:dyDescent="0.35">
      <c r="A44" t="s">
        <v>117</v>
      </c>
      <c r="B44" t="s">
        <v>118</v>
      </c>
      <c r="D44" s="53">
        <v>133732.49</v>
      </c>
      <c r="E44" s="53">
        <v>0</v>
      </c>
      <c r="F44" s="53">
        <v>0</v>
      </c>
      <c r="G44" s="53">
        <v>133732.49</v>
      </c>
    </row>
    <row r="45" spans="1:7" x14ac:dyDescent="0.35">
      <c r="A45" t="s">
        <v>119</v>
      </c>
      <c r="B45" t="s">
        <v>120</v>
      </c>
      <c r="D45" s="53">
        <v>7.0000000000000007E-2</v>
      </c>
      <c r="E45" s="53">
        <v>0</v>
      </c>
      <c r="F45" s="53">
        <v>0</v>
      </c>
      <c r="G45" s="53">
        <v>7.0000000000000007E-2</v>
      </c>
    </row>
    <row r="46" spans="1:7" x14ac:dyDescent="0.35">
      <c r="A46" t="s">
        <v>121</v>
      </c>
      <c r="B46" t="s">
        <v>122</v>
      </c>
      <c r="D46" s="53">
        <v>4935.29</v>
      </c>
      <c r="E46" s="53">
        <v>-251.25</v>
      </c>
      <c r="F46" s="53">
        <v>-5154.32</v>
      </c>
      <c r="G46" s="53">
        <v>4684.04</v>
      </c>
    </row>
    <row r="47" spans="1:7" x14ac:dyDescent="0.35">
      <c r="A47" t="s">
        <v>123</v>
      </c>
      <c r="B47" t="s">
        <v>124</v>
      </c>
      <c r="D47" s="53">
        <v>-1359095.73</v>
      </c>
      <c r="E47" s="53">
        <v>36164.78</v>
      </c>
      <c r="F47" s="53">
        <v>433977.36</v>
      </c>
      <c r="G47" s="53">
        <v>-1322930.95</v>
      </c>
    </row>
    <row r="48" spans="1:7" x14ac:dyDescent="0.35">
      <c r="A48" t="s">
        <v>129</v>
      </c>
      <c r="B48" t="s">
        <v>130</v>
      </c>
      <c r="D48" s="53">
        <v>67110.600000000006</v>
      </c>
      <c r="E48" s="53">
        <v>0</v>
      </c>
      <c r="F48" s="53">
        <v>0</v>
      </c>
      <c r="G48" s="53">
        <v>67110.600000000006</v>
      </c>
    </row>
    <row r="49" spans="1:7" x14ac:dyDescent="0.35">
      <c r="A49" t="s">
        <v>131</v>
      </c>
      <c r="B49" t="s">
        <v>132</v>
      </c>
      <c r="D49" s="53">
        <v>4651.2</v>
      </c>
      <c r="E49" s="53">
        <v>0</v>
      </c>
      <c r="F49" s="53">
        <v>0</v>
      </c>
      <c r="G49" s="53">
        <v>4651.2</v>
      </c>
    </row>
    <row r="50" spans="1:7" x14ac:dyDescent="0.35">
      <c r="A50" t="s">
        <v>133</v>
      </c>
      <c r="B50" t="s">
        <v>134</v>
      </c>
      <c r="D50" s="53">
        <v>44446.07</v>
      </c>
      <c r="E50" s="53">
        <v>-15093.2</v>
      </c>
      <c r="F50" s="53">
        <v>1464.49</v>
      </c>
      <c r="G50" s="53">
        <v>29352.87</v>
      </c>
    </row>
    <row r="51" spans="1:7" x14ac:dyDescent="0.35">
      <c r="A51" t="s">
        <v>135</v>
      </c>
      <c r="B51" t="s">
        <v>136</v>
      </c>
      <c r="D51" s="53">
        <v>4781.16</v>
      </c>
      <c r="E51" s="53">
        <v>0</v>
      </c>
      <c r="F51" s="53">
        <v>-25428.34</v>
      </c>
      <c r="G51" s="53">
        <v>4781.16</v>
      </c>
    </row>
    <row r="52" spans="1:7" x14ac:dyDescent="0.35">
      <c r="A52" t="s">
        <v>137</v>
      </c>
      <c r="B52" t="s">
        <v>138</v>
      </c>
      <c r="D52" s="53">
        <v>15937.2</v>
      </c>
      <c r="E52" s="53">
        <v>-398.43</v>
      </c>
      <c r="F52" s="53">
        <v>15538.76</v>
      </c>
      <c r="G52" s="53">
        <v>15538.77</v>
      </c>
    </row>
    <row r="53" spans="1:7" x14ac:dyDescent="0.35">
      <c r="A53" t="s">
        <v>139</v>
      </c>
      <c r="B53" t="s">
        <v>140</v>
      </c>
      <c r="D53" s="53">
        <v>-106436.07</v>
      </c>
      <c r="E53" s="53">
        <v>-183077.45</v>
      </c>
      <c r="F53" s="53">
        <v>-1147262.67</v>
      </c>
      <c r="G53" s="53">
        <v>-289513.52</v>
      </c>
    </row>
    <row r="54" spans="1:7" x14ac:dyDescent="0.35">
      <c r="A54" t="s">
        <v>141</v>
      </c>
      <c r="B54" t="s">
        <v>142</v>
      </c>
      <c r="D54" s="53">
        <v>-0.14000000000000001</v>
      </c>
      <c r="E54" s="53">
        <v>0</v>
      </c>
      <c r="F54" s="53">
        <v>0</v>
      </c>
      <c r="G54" s="53">
        <v>-0.14000000000000001</v>
      </c>
    </row>
    <row r="55" spans="1:7" x14ac:dyDescent="0.35">
      <c r="A55" t="s">
        <v>143</v>
      </c>
      <c r="B55" t="s">
        <v>144</v>
      </c>
      <c r="D55" s="53">
        <v>-16800.330000000002</v>
      </c>
      <c r="E55" s="53">
        <v>-20892.900000000001</v>
      </c>
      <c r="F55" s="53">
        <v>-18541.32</v>
      </c>
      <c r="G55" s="53">
        <v>-37693.230000000003</v>
      </c>
    </row>
    <row r="56" spans="1:7" x14ac:dyDescent="0.35">
      <c r="A56" t="s">
        <v>145</v>
      </c>
      <c r="B56" t="s">
        <v>146</v>
      </c>
      <c r="D56" s="53">
        <v>-3034113.25</v>
      </c>
      <c r="E56" s="53">
        <v>-43930.6</v>
      </c>
      <c r="F56" s="53">
        <v>-549553.61</v>
      </c>
      <c r="G56" s="53">
        <v>-3078043.85</v>
      </c>
    </row>
    <row r="57" spans="1:7" x14ac:dyDescent="0.35">
      <c r="A57" t="s">
        <v>147</v>
      </c>
      <c r="B57" t="s">
        <v>148</v>
      </c>
      <c r="D57" s="53">
        <v>145147.62</v>
      </c>
      <c r="E57" s="53">
        <v>0</v>
      </c>
      <c r="F57" s="53">
        <v>0</v>
      </c>
      <c r="G57" s="53">
        <v>145147.62</v>
      </c>
    </row>
    <row r="58" spans="1:7" x14ac:dyDescent="0.35">
      <c r="A58" t="s">
        <v>149</v>
      </c>
      <c r="B58" t="s">
        <v>150</v>
      </c>
      <c r="D58" s="53">
        <v>224425.65</v>
      </c>
      <c r="E58" s="53">
        <v>-1017484.37</v>
      </c>
      <c r="F58" s="53">
        <v>-726957.84</v>
      </c>
      <c r="G58" s="53">
        <v>-793058.72</v>
      </c>
    </row>
    <row r="59" spans="1:7" x14ac:dyDescent="0.35">
      <c r="A59" t="s">
        <v>151</v>
      </c>
      <c r="B59" t="s">
        <v>152</v>
      </c>
      <c r="D59" s="53">
        <v>1039083.18</v>
      </c>
      <c r="E59" s="53">
        <v>0</v>
      </c>
      <c r="F59" s="53">
        <v>61914.09</v>
      </c>
      <c r="G59" s="53">
        <v>1039083.18</v>
      </c>
    </row>
    <row r="60" spans="1:7" x14ac:dyDescent="0.35">
      <c r="A60" t="s">
        <v>153</v>
      </c>
      <c r="B60" t="s">
        <v>154</v>
      </c>
      <c r="D60" s="53">
        <v>9265784.0500000007</v>
      </c>
      <c r="E60" s="53">
        <v>-100595.63</v>
      </c>
      <c r="F60" s="53">
        <v>1885111.1</v>
      </c>
      <c r="G60" s="53">
        <v>9165188.4199999999</v>
      </c>
    </row>
    <row r="61" spans="1:7" x14ac:dyDescent="0.35">
      <c r="A61" t="s">
        <v>155</v>
      </c>
      <c r="B61" t="s">
        <v>156</v>
      </c>
      <c r="D61" s="53">
        <v>-348244.2</v>
      </c>
      <c r="E61" s="53">
        <v>0</v>
      </c>
      <c r="F61" s="53">
        <v>0</v>
      </c>
      <c r="G61" s="53">
        <v>-348244.2</v>
      </c>
    </row>
    <row r="62" spans="1:7" x14ac:dyDescent="0.35">
      <c r="A62" t="s">
        <v>293</v>
      </c>
      <c r="B62" t="s">
        <v>294</v>
      </c>
      <c r="D62" s="53">
        <v>2095349.41</v>
      </c>
      <c r="E62" s="53">
        <v>29915.34</v>
      </c>
      <c r="F62" s="53">
        <v>2125264.75</v>
      </c>
      <c r="G62" s="53">
        <v>2125264.75</v>
      </c>
    </row>
    <row r="63" spans="1:7" x14ac:dyDescent="0.35">
      <c r="A63" t="s">
        <v>477</v>
      </c>
      <c r="B63" t="s">
        <v>478</v>
      </c>
      <c r="D63" s="53">
        <v>0</v>
      </c>
      <c r="E63" s="53">
        <v>0</v>
      </c>
      <c r="F63" s="53">
        <v>-14985.25</v>
      </c>
      <c r="G63" s="53">
        <v>0</v>
      </c>
    </row>
    <row r="64" spans="1:7" x14ac:dyDescent="0.35">
      <c r="A64" t="s">
        <v>517</v>
      </c>
      <c r="B64" t="s">
        <v>518</v>
      </c>
      <c r="D64" s="53">
        <v>0</v>
      </c>
      <c r="E64" s="53">
        <v>0</v>
      </c>
      <c r="F64" s="53">
        <v>13957.65</v>
      </c>
      <c r="G64" s="53">
        <v>0</v>
      </c>
    </row>
    <row r="65" spans="1:7" x14ac:dyDescent="0.35">
      <c r="A65" t="s">
        <v>159</v>
      </c>
      <c r="B65" t="s">
        <v>160</v>
      </c>
      <c r="D65" s="53">
        <v>741385.68</v>
      </c>
      <c r="E65" s="53">
        <v>-7922.46</v>
      </c>
      <c r="F65" s="53">
        <v>-95069.52</v>
      </c>
      <c r="G65" s="53">
        <v>733463.22</v>
      </c>
    </row>
    <row r="66" spans="1:7" x14ac:dyDescent="0.35">
      <c r="A66" t="s">
        <v>161</v>
      </c>
      <c r="B66" t="s">
        <v>162</v>
      </c>
      <c r="D66" s="53">
        <v>84840</v>
      </c>
      <c r="E66" s="53">
        <v>0</v>
      </c>
      <c r="F66" s="53">
        <v>84840</v>
      </c>
      <c r="G66" s="53">
        <v>84840</v>
      </c>
    </row>
    <row r="67" spans="1:7" x14ac:dyDescent="0.35">
      <c r="A67" t="s">
        <v>163</v>
      </c>
      <c r="B67" t="s">
        <v>164</v>
      </c>
      <c r="D67" s="53">
        <v>-257656.64</v>
      </c>
      <c r="E67" s="53">
        <v>0</v>
      </c>
      <c r="F67" s="53">
        <v>-16879.169999999998</v>
      </c>
      <c r="G67" s="53">
        <v>-257656.64</v>
      </c>
    </row>
    <row r="68" spans="1:7" x14ac:dyDescent="0.35">
      <c r="A68" t="s">
        <v>165</v>
      </c>
      <c r="B68" t="s">
        <v>166</v>
      </c>
      <c r="D68" s="53">
        <v>248096.4</v>
      </c>
      <c r="E68" s="53">
        <v>0</v>
      </c>
      <c r="F68" s="53">
        <v>0</v>
      </c>
      <c r="G68" s="53">
        <v>248096.4</v>
      </c>
    </row>
    <row r="69" spans="1:7" x14ac:dyDescent="0.35">
      <c r="A69" t="s">
        <v>519</v>
      </c>
      <c r="B69" t="s">
        <v>520</v>
      </c>
      <c r="D69" s="53">
        <v>0</v>
      </c>
      <c r="E69" s="53">
        <v>0</v>
      </c>
      <c r="F69" s="53">
        <v>-5837.58</v>
      </c>
      <c r="G69" s="53">
        <v>0</v>
      </c>
    </row>
    <row r="70" spans="1:7" x14ac:dyDescent="0.35">
      <c r="A70" t="s">
        <v>167</v>
      </c>
      <c r="B70" t="s">
        <v>168</v>
      </c>
      <c r="D70" s="53">
        <v>-0.04</v>
      </c>
      <c r="E70" s="53">
        <v>0</v>
      </c>
      <c r="F70" s="53">
        <v>0</v>
      </c>
      <c r="G70" s="53">
        <v>-0.04</v>
      </c>
    </row>
    <row r="71" spans="1:7" x14ac:dyDescent="0.35">
      <c r="A71" t="s">
        <v>479</v>
      </c>
      <c r="B71" t="s">
        <v>480</v>
      </c>
      <c r="D71" s="53">
        <v>34814.85</v>
      </c>
      <c r="E71" s="53">
        <v>0</v>
      </c>
      <c r="F71" s="53">
        <v>0</v>
      </c>
      <c r="G71" s="53">
        <v>34814.85</v>
      </c>
    </row>
    <row r="72" spans="1:7" x14ac:dyDescent="0.35">
      <c r="A72" t="s">
        <v>169</v>
      </c>
      <c r="B72" t="s">
        <v>170</v>
      </c>
      <c r="D72" s="53">
        <v>57435.68</v>
      </c>
      <c r="E72" s="53">
        <v>0</v>
      </c>
      <c r="F72" s="53">
        <v>11155.2</v>
      </c>
      <c r="G72" s="53">
        <v>57435.68</v>
      </c>
    </row>
    <row r="73" spans="1:7" x14ac:dyDescent="0.35">
      <c r="A73" t="s">
        <v>494</v>
      </c>
      <c r="B73" t="s">
        <v>495</v>
      </c>
      <c r="D73" s="53">
        <v>7004.61</v>
      </c>
      <c r="E73" s="53">
        <v>0</v>
      </c>
      <c r="F73" s="53">
        <v>7004.61</v>
      </c>
      <c r="G73" s="53">
        <v>7004.61</v>
      </c>
    </row>
    <row r="74" spans="1:7" x14ac:dyDescent="0.35">
      <c r="A74" t="s">
        <v>171</v>
      </c>
      <c r="B74" t="s">
        <v>172</v>
      </c>
      <c r="D74" s="53">
        <v>856566.72</v>
      </c>
      <c r="E74" s="53">
        <v>-856566.72</v>
      </c>
      <c r="F74" s="53">
        <v>0</v>
      </c>
      <c r="G74" s="53">
        <v>0</v>
      </c>
    </row>
    <row r="75" spans="1:7" x14ac:dyDescent="0.35">
      <c r="A75" t="s">
        <v>173</v>
      </c>
      <c r="B75" t="s">
        <v>174</v>
      </c>
      <c r="D75" s="53">
        <v>20824.16</v>
      </c>
      <c r="E75" s="53">
        <v>1077.3499999999999</v>
      </c>
      <c r="F75" s="53">
        <v>3107.47</v>
      </c>
      <c r="G75" s="53">
        <v>21901.51</v>
      </c>
    </row>
    <row r="76" spans="1:7" x14ac:dyDescent="0.35">
      <c r="A76" t="s">
        <v>175</v>
      </c>
      <c r="B76" t="s">
        <v>176</v>
      </c>
      <c r="D76" s="53">
        <v>87513.32</v>
      </c>
      <c r="E76" s="53">
        <v>10011.719999999999</v>
      </c>
      <c r="F76" s="53">
        <v>47307.41</v>
      </c>
      <c r="G76" s="53">
        <v>97525.04</v>
      </c>
    </row>
    <row r="77" spans="1:7" x14ac:dyDescent="0.35">
      <c r="A77" t="s">
        <v>177</v>
      </c>
      <c r="D77" s="53">
        <v>10328935.310000001</v>
      </c>
      <c r="E77" s="53">
        <v>-1728285.86</v>
      </c>
      <c r="F77" s="53">
        <v>3389458.07</v>
      </c>
      <c r="G77" s="53">
        <v>8600649.4499999993</v>
      </c>
    </row>
    <row r="78" spans="1:7" x14ac:dyDescent="0.35">
      <c r="A78" t="s">
        <v>178</v>
      </c>
    </row>
    <row r="79" spans="1:7" x14ac:dyDescent="0.35">
      <c r="A79" t="s">
        <v>183</v>
      </c>
      <c r="B79" t="s">
        <v>184</v>
      </c>
      <c r="D79" s="53">
        <v>6553902.0300000003</v>
      </c>
      <c r="E79" s="53">
        <v>302706.25</v>
      </c>
      <c r="F79" s="53">
        <v>748196.62</v>
      </c>
      <c r="G79" s="53">
        <v>6856608.2800000003</v>
      </c>
    </row>
    <row r="80" spans="1:7" x14ac:dyDescent="0.35">
      <c r="A80" t="s">
        <v>189</v>
      </c>
      <c r="D80" s="53">
        <v>6553902.0300000003</v>
      </c>
      <c r="E80" s="53">
        <v>302706.25</v>
      </c>
      <c r="F80" s="53">
        <v>748196.62</v>
      </c>
      <c r="G80" s="53">
        <v>6856608.2800000003</v>
      </c>
    </row>
    <row r="81" spans="1:7" x14ac:dyDescent="0.35">
      <c r="A81" t="s">
        <v>190</v>
      </c>
    </row>
    <row r="82" spans="1:7" x14ac:dyDescent="0.35">
      <c r="A82" t="s">
        <v>481</v>
      </c>
      <c r="B82" t="s">
        <v>482</v>
      </c>
      <c r="D82" s="53">
        <v>89591.039999999994</v>
      </c>
      <c r="E82" s="53">
        <v>0</v>
      </c>
      <c r="F82" s="53">
        <v>0</v>
      </c>
      <c r="G82" s="53">
        <v>89591.039999999994</v>
      </c>
    </row>
    <row r="83" spans="1:7" x14ac:dyDescent="0.35">
      <c r="A83" t="s">
        <v>191</v>
      </c>
      <c r="B83" t="s">
        <v>192</v>
      </c>
      <c r="D83" s="53">
        <v>363338.12</v>
      </c>
      <c r="E83" s="53">
        <v>0</v>
      </c>
      <c r="F83" s="53">
        <v>363338.12</v>
      </c>
      <c r="G83" s="53">
        <v>363338.12</v>
      </c>
    </row>
    <row r="84" spans="1:7" x14ac:dyDescent="0.35">
      <c r="A84" t="s">
        <v>194</v>
      </c>
      <c r="D84" s="53">
        <v>452929.16</v>
      </c>
      <c r="E84" s="53">
        <v>0</v>
      </c>
      <c r="F84" s="53">
        <v>363338.12</v>
      </c>
      <c r="G84" s="53">
        <v>452929.16</v>
      </c>
    </row>
    <row r="85" spans="1:7" x14ac:dyDescent="0.35">
      <c r="A85" t="s">
        <v>195</v>
      </c>
    </row>
    <row r="86" spans="1:7" x14ac:dyDescent="0.35">
      <c r="A86" t="s">
        <v>196</v>
      </c>
      <c r="B86" t="s">
        <v>197</v>
      </c>
      <c r="D86" s="53">
        <v>7.25</v>
      </c>
      <c r="E86" s="53">
        <v>-0.44</v>
      </c>
      <c r="F86" s="53">
        <v>-16.14</v>
      </c>
      <c r="G86" s="53">
        <v>6.81</v>
      </c>
    </row>
    <row r="87" spans="1:7" x14ac:dyDescent="0.35">
      <c r="A87" t="s">
        <v>521</v>
      </c>
      <c r="B87" t="s">
        <v>522</v>
      </c>
      <c r="D87" s="53">
        <v>-0.04</v>
      </c>
      <c r="E87" s="53">
        <v>0.04</v>
      </c>
      <c r="F87" s="53">
        <v>0.04</v>
      </c>
      <c r="G87" s="53">
        <v>0</v>
      </c>
    </row>
    <row r="88" spans="1:7" x14ac:dyDescent="0.35">
      <c r="A88" t="s">
        <v>183</v>
      </c>
      <c r="B88" t="s">
        <v>184</v>
      </c>
      <c r="D88" s="53">
        <v>0</v>
      </c>
      <c r="E88" s="53">
        <v>-0.01</v>
      </c>
      <c r="F88" s="53">
        <v>-0.01</v>
      </c>
      <c r="G88" s="53">
        <v>-0.01</v>
      </c>
    </row>
    <row r="89" spans="1:7" x14ac:dyDescent="0.35">
      <c r="A89" t="s">
        <v>54</v>
      </c>
      <c r="B89" t="s">
        <v>55</v>
      </c>
      <c r="D89" s="53">
        <v>-0.01</v>
      </c>
      <c r="E89" s="53">
        <v>0.01</v>
      </c>
      <c r="F89" s="53">
        <v>-0.01</v>
      </c>
      <c r="G89" s="53">
        <v>0</v>
      </c>
    </row>
    <row r="90" spans="1:7" x14ac:dyDescent="0.35">
      <c r="A90" t="s">
        <v>56</v>
      </c>
      <c r="B90" t="s">
        <v>57</v>
      </c>
      <c r="D90" s="53">
        <v>0.04</v>
      </c>
      <c r="E90" s="53">
        <v>-0.01</v>
      </c>
      <c r="F90" s="53">
        <v>0.01</v>
      </c>
      <c r="G90" s="53">
        <v>0.03</v>
      </c>
    </row>
    <row r="91" spans="1:7" x14ac:dyDescent="0.35">
      <c r="A91" t="s">
        <v>58</v>
      </c>
      <c r="B91" t="s">
        <v>59</v>
      </c>
      <c r="D91" s="53">
        <v>0.01</v>
      </c>
      <c r="E91" s="53">
        <v>0</v>
      </c>
      <c r="F91" s="53">
        <v>0</v>
      </c>
      <c r="G91" s="53">
        <v>0.01</v>
      </c>
    </row>
    <row r="92" spans="1:7" x14ac:dyDescent="0.35">
      <c r="A92" t="s">
        <v>60</v>
      </c>
      <c r="B92" t="s">
        <v>61</v>
      </c>
      <c r="D92" s="53">
        <v>-0.03</v>
      </c>
      <c r="E92" s="53">
        <v>0</v>
      </c>
      <c r="F92" s="53">
        <v>0.01</v>
      </c>
      <c r="G92" s="53">
        <v>-0.03</v>
      </c>
    </row>
    <row r="93" spans="1:7" x14ac:dyDescent="0.35">
      <c r="A93" t="s">
        <v>511</v>
      </c>
      <c r="B93" t="s">
        <v>512</v>
      </c>
      <c r="D93" s="53">
        <v>-0.01</v>
      </c>
      <c r="E93" s="53">
        <v>0.01</v>
      </c>
      <c r="F93" s="53">
        <v>0</v>
      </c>
      <c r="G93" s="53">
        <v>0</v>
      </c>
    </row>
    <row r="94" spans="1:7" x14ac:dyDescent="0.35">
      <c r="A94" t="s">
        <v>66</v>
      </c>
      <c r="B94" t="s">
        <v>67</v>
      </c>
      <c r="D94" s="53">
        <v>0.04</v>
      </c>
      <c r="E94" s="53">
        <v>0.02</v>
      </c>
      <c r="F94" s="53">
        <v>0.01</v>
      </c>
      <c r="G94" s="53">
        <v>0.06</v>
      </c>
    </row>
    <row r="95" spans="1:7" x14ac:dyDescent="0.35">
      <c r="A95" t="s">
        <v>68</v>
      </c>
      <c r="B95" t="s">
        <v>69</v>
      </c>
      <c r="D95" s="53">
        <v>0.06</v>
      </c>
      <c r="E95" s="53">
        <v>0</v>
      </c>
      <c r="F95" s="53">
        <v>0</v>
      </c>
      <c r="G95" s="53">
        <v>0.06</v>
      </c>
    </row>
    <row r="96" spans="1:7" x14ac:dyDescent="0.35">
      <c r="A96" t="s">
        <v>74</v>
      </c>
      <c r="B96" t="s">
        <v>75</v>
      </c>
      <c r="D96" s="53">
        <v>-0.05</v>
      </c>
      <c r="E96" s="53">
        <v>0</v>
      </c>
      <c r="F96" s="53">
        <v>0</v>
      </c>
      <c r="G96" s="53">
        <v>-0.05</v>
      </c>
    </row>
    <row r="97" spans="1:7" x14ac:dyDescent="0.35">
      <c r="A97" t="s">
        <v>76</v>
      </c>
      <c r="B97" t="s">
        <v>77</v>
      </c>
      <c r="D97" s="53">
        <v>0.02</v>
      </c>
      <c r="E97" s="53">
        <v>0</v>
      </c>
      <c r="F97" s="53">
        <v>0</v>
      </c>
      <c r="G97" s="53">
        <v>0.02</v>
      </c>
    </row>
    <row r="98" spans="1:7" x14ac:dyDescent="0.35">
      <c r="A98" t="s">
        <v>80</v>
      </c>
      <c r="B98" t="s">
        <v>81</v>
      </c>
      <c r="D98" s="53">
        <v>0.02</v>
      </c>
      <c r="E98" s="53">
        <v>0</v>
      </c>
      <c r="F98" s="53">
        <v>0</v>
      </c>
      <c r="G98" s="53">
        <v>0.02</v>
      </c>
    </row>
    <row r="99" spans="1:7" x14ac:dyDescent="0.35">
      <c r="A99" t="s">
        <v>84</v>
      </c>
      <c r="B99" t="s">
        <v>85</v>
      </c>
      <c r="D99" s="53">
        <v>0</v>
      </c>
      <c r="E99" s="53">
        <v>0</v>
      </c>
      <c r="F99" s="53">
        <v>0.01</v>
      </c>
      <c r="G99" s="53">
        <v>0</v>
      </c>
    </row>
    <row r="100" spans="1:7" x14ac:dyDescent="0.35">
      <c r="A100" t="s">
        <v>90</v>
      </c>
      <c r="B100" t="s">
        <v>91</v>
      </c>
      <c r="D100" s="53">
        <v>-0.03</v>
      </c>
      <c r="E100" s="53">
        <v>0</v>
      </c>
      <c r="F100" s="53">
        <v>0</v>
      </c>
      <c r="G100" s="53">
        <v>-0.03</v>
      </c>
    </row>
    <row r="101" spans="1:7" x14ac:dyDescent="0.35">
      <c r="A101" t="s">
        <v>92</v>
      </c>
      <c r="B101" t="s">
        <v>93</v>
      </c>
      <c r="D101" s="53">
        <v>-0.03</v>
      </c>
      <c r="E101" s="53">
        <v>0</v>
      </c>
      <c r="F101" s="53">
        <v>0.01</v>
      </c>
      <c r="G101" s="53">
        <v>-0.03</v>
      </c>
    </row>
    <row r="102" spans="1:7" x14ac:dyDescent="0.35">
      <c r="A102" t="s">
        <v>94</v>
      </c>
      <c r="B102" t="s">
        <v>95</v>
      </c>
      <c r="D102" s="53">
        <v>-0.03</v>
      </c>
      <c r="E102" s="53">
        <v>0.01</v>
      </c>
      <c r="F102" s="53">
        <v>0</v>
      </c>
      <c r="G102" s="53">
        <v>-0.02</v>
      </c>
    </row>
    <row r="103" spans="1:7" x14ac:dyDescent="0.35">
      <c r="A103" t="s">
        <v>98</v>
      </c>
      <c r="B103" t="s">
        <v>99</v>
      </c>
      <c r="D103" s="53">
        <v>0.03</v>
      </c>
      <c r="E103" s="53">
        <v>-0.02</v>
      </c>
      <c r="F103" s="53">
        <v>0</v>
      </c>
      <c r="G103" s="53">
        <v>0.01</v>
      </c>
    </row>
    <row r="104" spans="1:7" x14ac:dyDescent="0.35">
      <c r="A104" t="s">
        <v>102</v>
      </c>
      <c r="B104" t="s">
        <v>103</v>
      </c>
      <c r="D104" s="53">
        <v>-0.02</v>
      </c>
      <c r="E104" s="53">
        <v>0</v>
      </c>
      <c r="F104" s="53">
        <v>0</v>
      </c>
      <c r="G104" s="53">
        <v>-0.02</v>
      </c>
    </row>
    <row r="105" spans="1:7" x14ac:dyDescent="0.35">
      <c r="A105" t="s">
        <v>123</v>
      </c>
      <c r="B105" t="s">
        <v>124</v>
      </c>
      <c r="D105" s="53">
        <v>0.01</v>
      </c>
      <c r="E105" s="53">
        <v>-0.01</v>
      </c>
      <c r="F105" s="53">
        <v>0.01</v>
      </c>
      <c r="G105" s="53">
        <v>0</v>
      </c>
    </row>
    <row r="106" spans="1:7" x14ac:dyDescent="0.35">
      <c r="A106" t="s">
        <v>133</v>
      </c>
      <c r="B106" t="s">
        <v>134</v>
      </c>
      <c r="D106" s="53">
        <v>-0.02</v>
      </c>
      <c r="E106" s="53">
        <v>0</v>
      </c>
      <c r="F106" s="53">
        <v>0</v>
      </c>
      <c r="G106" s="53">
        <v>-0.02</v>
      </c>
    </row>
    <row r="107" spans="1:7" x14ac:dyDescent="0.35">
      <c r="A107" t="s">
        <v>135</v>
      </c>
      <c r="B107" t="s">
        <v>136</v>
      </c>
      <c r="D107" s="53">
        <v>-0.02</v>
      </c>
      <c r="E107" s="53">
        <v>0.01</v>
      </c>
      <c r="F107" s="53">
        <v>-0.01</v>
      </c>
      <c r="G107" s="53">
        <v>-0.01</v>
      </c>
    </row>
    <row r="108" spans="1:7" x14ac:dyDescent="0.35">
      <c r="A108" t="s">
        <v>137</v>
      </c>
      <c r="B108" t="s">
        <v>138</v>
      </c>
      <c r="D108" s="53">
        <v>-0.01</v>
      </c>
      <c r="E108" s="53">
        <v>0</v>
      </c>
      <c r="F108" s="53">
        <v>0</v>
      </c>
      <c r="G108" s="53">
        <v>-0.01</v>
      </c>
    </row>
    <row r="109" spans="1:7" x14ac:dyDescent="0.35">
      <c r="A109" t="s">
        <v>139</v>
      </c>
      <c r="B109" t="s">
        <v>140</v>
      </c>
      <c r="D109" s="53">
        <v>0.02</v>
      </c>
      <c r="E109" s="53">
        <v>0</v>
      </c>
      <c r="F109" s="53">
        <v>0</v>
      </c>
      <c r="G109" s="53">
        <v>0.02</v>
      </c>
    </row>
    <row r="110" spans="1:7" x14ac:dyDescent="0.35">
      <c r="A110" t="s">
        <v>145</v>
      </c>
      <c r="B110" t="s">
        <v>146</v>
      </c>
      <c r="D110" s="53">
        <v>-0.03</v>
      </c>
      <c r="E110" s="53">
        <v>-0.01</v>
      </c>
      <c r="F110" s="53">
        <v>-0.01</v>
      </c>
      <c r="G110" s="53">
        <v>-0.04</v>
      </c>
    </row>
    <row r="111" spans="1:7" x14ac:dyDescent="0.35">
      <c r="A111" t="s">
        <v>149</v>
      </c>
      <c r="B111" t="s">
        <v>150</v>
      </c>
      <c r="D111" s="53">
        <v>0.01</v>
      </c>
      <c r="E111" s="53">
        <v>-0.02</v>
      </c>
      <c r="F111" s="53">
        <v>0</v>
      </c>
      <c r="G111" s="53">
        <v>-0.01</v>
      </c>
    </row>
    <row r="112" spans="1:7" x14ac:dyDescent="0.35">
      <c r="A112" t="s">
        <v>151</v>
      </c>
      <c r="B112" t="s">
        <v>152</v>
      </c>
      <c r="D112" s="53">
        <v>0.01</v>
      </c>
      <c r="E112" s="53">
        <v>0</v>
      </c>
      <c r="F112" s="53">
        <v>0</v>
      </c>
      <c r="G112" s="53">
        <v>0.01</v>
      </c>
    </row>
    <row r="113" spans="1:7" x14ac:dyDescent="0.35">
      <c r="A113" t="s">
        <v>153</v>
      </c>
      <c r="B113" t="s">
        <v>154</v>
      </c>
      <c r="D113" s="53">
        <v>-0.02</v>
      </c>
      <c r="E113" s="53">
        <v>0.02</v>
      </c>
      <c r="F113" s="53">
        <v>0</v>
      </c>
      <c r="G113" s="53">
        <v>0</v>
      </c>
    </row>
    <row r="114" spans="1:7" x14ac:dyDescent="0.35">
      <c r="A114" t="s">
        <v>198</v>
      </c>
      <c r="B114" t="s">
        <v>199</v>
      </c>
      <c r="D114" s="53">
        <v>-3686.55</v>
      </c>
      <c r="E114" s="53">
        <v>0</v>
      </c>
      <c r="F114" s="53">
        <v>0</v>
      </c>
      <c r="G114" s="53">
        <v>-3686.55</v>
      </c>
    </row>
    <row r="115" spans="1:7" x14ac:dyDescent="0.35">
      <c r="A115" t="s">
        <v>200</v>
      </c>
      <c r="B115" t="s">
        <v>201</v>
      </c>
      <c r="D115" s="53">
        <v>22884994.309999999</v>
      </c>
      <c r="E115" s="53">
        <v>479887.18</v>
      </c>
      <c r="F115" s="53">
        <v>1347004.24</v>
      </c>
      <c r="G115" s="53">
        <v>23364881.489999998</v>
      </c>
    </row>
    <row r="116" spans="1:7" x14ac:dyDescent="0.35">
      <c r="A116" t="s">
        <v>169</v>
      </c>
      <c r="B116" t="s">
        <v>170</v>
      </c>
      <c r="D116" s="53">
        <v>0.02</v>
      </c>
      <c r="E116" s="53">
        <v>0</v>
      </c>
      <c r="F116" s="53">
        <v>0</v>
      </c>
      <c r="G116" s="53">
        <v>0.02</v>
      </c>
    </row>
    <row r="117" spans="1:7" x14ac:dyDescent="0.35">
      <c r="A117" t="s">
        <v>175</v>
      </c>
      <c r="B117" t="s">
        <v>176</v>
      </c>
      <c r="D117" s="53">
        <v>0.01</v>
      </c>
      <c r="E117" s="53">
        <v>0</v>
      </c>
      <c r="F117" s="53">
        <v>0</v>
      </c>
      <c r="G117" s="53">
        <v>0.01</v>
      </c>
    </row>
    <row r="118" spans="1:7" x14ac:dyDescent="0.35">
      <c r="A118" t="s">
        <v>202</v>
      </c>
      <c r="D118" s="53">
        <v>22881314.960000001</v>
      </c>
      <c r="E118" s="53">
        <v>479886.78</v>
      </c>
      <c r="F118" s="53">
        <v>1346988.16</v>
      </c>
      <c r="G118" s="53">
        <v>23361201.739999998</v>
      </c>
    </row>
    <row r="119" spans="1:7" x14ac:dyDescent="0.35">
      <c r="A119" t="s">
        <v>203</v>
      </c>
    </row>
    <row r="120" spans="1:7" x14ac:dyDescent="0.35">
      <c r="A120" t="s">
        <v>204</v>
      </c>
      <c r="B120" t="s">
        <v>523</v>
      </c>
      <c r="D120" s="53">
        <v>0</v>
      </c>
      <c r="E120" s="53">
        <v>0</v>
      </c>
      <c r="F120" s="53">
        <v>-6909.48</v>
      </c>
      <c r="G120" s="53">
        <v>0</v>
      </c>
    </row>
    <row r="121" spans="1:7" x14ac:dyDescent="0.35">
      <c r="A121" t="s">
        <v>204</v>
      </c>
      <c r="B121" t="s">
        <v>524</v>
      </c>
      <c r="D121" s="53">
        <v>0</v>
      </c>
      <c r="E121" s="53">
        <v>0</v>
      </c>
      <c r="F121" s="53">
        <v>-84148.59</v>
      </c>
      <c r="G121" s="53">
        <v>0</v>
      </c>
    </row>
    <row r="122" spans="1:7" x14ac:dyDescent="0.35">
      <c r="A122" t="s">
        <v>204</v>
      </c>
      <c r="B122" t="s">
        <v>496</v>
      </c>
      <c r="D122" s="53">
        <v>104633.3</v>
      </c>
      <c r="E122" s="53">
        <v>-3236.77</v>
      </c>
      <c r="F122" s="53">
        <v>101396.53</v>
      </c>
      <c r="G122" s="53">
        <v>101396.53</v>
      </c>
    </row>
    <row r="123" spans="1:7" x14ac:dyDescent="0.35">
      <c r="A123" t="s">
        <v>204</v>
      </c>
      <c r="B123" t="s">
        <v>525</v>
      </c>
      <c r="D123" s="53">
        <v>0</v>
      </c>
      <c r="E123" s="53">
        <v>0</v>
      </c>
      <c r="F123" s="53">
        <v>-5525789.2800000003</v>
      </c>
      <c r="G123" s="53">
        <v>0</v>
      </c>
    </row>
    <row r="124" spans="1:7" x14ac:dyDescent="0.35">
      <c r="A124" t="s">
        <v>204</v>
      </c>
      <c r="B124" t="s">
        <v>497</v>
      </c>
      <c r="D124" s="53">
        <v>6870680.8799999999</v>
      </c>
      <c r="E124" s="53">
        <v>-212215.05</v>
      </c>
      <c r="F124" s="53">
        <v>6658465.8300000001</v>
      </c>
      <c r="G124" s="53">
        <v>6658465.8300000001</v>
      </c>
    </row>
    <row r="125" spans="1:7" x14ac:dyDescent="0.35">
      <c r="A125" t="s">
        <v>204</v>
      </c>
      <c r="B125" t="s">
        <v>498</v>
      </c>
      <c r="D125" s="53">
        <v>-0.05</v>
      </c>
      <c r="E125" s="53">
        <v>0</v>
      </c>
      <c r="F125" s="53">
        <v>-8503706.3399999999</v>
      </c>
      <c r="G125" s="53">
        <v>-0.05</v>
      </c>
    </row>
    <row r="126" spans="1:7" x14ac:dyDescent="0.35">
      <c r="A126" t="s">
        <v>204</v>
      </c>
      <c r="B126" t="s">
        <v>206</v>
      </c>
      <c r="D126" s="53">
        <v>9373229.1899999995</v>
      </c>
      <c r="E126" s="53">
        <v>-33043.089999999997</v>
      </c>
      <c r="F126" s="53">
        <v>9340186.0999999996</v>
      </c>
      <c r="G126" s="53">
        <v>9340186.0999999996</v>
      </c>
    </row>
    <row r="127" spans="1:7" x14ac:dyDescent="0.35">
      <c r="A127" t="s">
        <v>204</v>
      </c>
      <c r="B127" t="s">
        <v>499</v>
      </c>
      <c r="D127" s="53">
        <v>260953.4</v>
      </c>
      <c r="E127" s="53">
        <v>5528.84</v>
      </c>
      <c r="F127" s="53">
        <v>29913.52</v>
      </c>
      <c r="G127" s="53">
        <v>266482.24</v>
      </c>
    </row>
    <row r="128" spans="1:7" x14ac:dyDescent="0.35">
      <c r="A128" t="s">
        <v>204</v>
      </c>
      <c r="B128" t="s">
        <v>526</v>
      </c>
      <c r="D128" s="53">
        <v>0.01</v>
      </c>
      <c r="E128" s="53">
        <v>-0.01</v>
      </c>
      <c r="F128" s="53">
        <v>-15650257.970000001</v>
      </c>
      <c r="G128" s="53">
        <v>0</v>
      </c>
    </row>
    <row r="129" spans="1:7" x14ac:dyDescent="0.35">
      <c r="A129" t="s">
        <v>204</v>
      </c>
      <c r="B129" t="s">
        <v>500</v>
      </c>
      <c r="D129" s="53">
        <v>17135744.489999998</v>
      </c>
      <c r="E129" s="53">
        <v>70849.75</v>
      </c>
      <c r="F129" s="53">
        <v>17206594.239999998</v>
      </c>
      <c r="G129" s="53">
        <v>17206594.239999998</v>
      </c>
    </row>
    <row r="130" spans="1:7" x14ac:dyDescent="0.35">
      <c r="A130" t="s">
        <v>204</v>
      </c>
      <c r="B130" t="s">
        <v>501</v>
      </c>
      <c r="D130" s="53">
        <v>0.1</v>
      </c>
      <c r="E130" s="53">
        <v>0</v>
      </c>
      <c r="F130" s="53">
        <v>-959984.17</v>
      </c>
      <c r="G130" s="53">
        <v>0.1</v>
      </c>
    </row>
    <row r="131" spans="1:7" x14ac:dyDescent="0.35">
      <c r="A131" t="s">
        <v>204</v>
      </c>
      <c r="B131" t="s">
        <v>207</v>
      </c>
      <c r="D131" s="53">
        <v>3027425.36</v>
      </c>
      <c r="E131" s="53">
        <v>-129645.71</v>
      </c>
      <c r="F131" s="53">
        <v>2897779.65</v>
      </c>
      <c r="G131" s="53">
        <v>2897779.65</v>
      </c>
    </row>
    <row r="132" spans="1:7" x14ac:dyDescent="0.35">
      <c r="A132" t="s">
        <v>204</v>
      </c>
      <c r="B132" t="s">
        <v>527</v>
      </c>
      <c r="D132" s="53">
        <v>0</v>
      </c>
      <c r="E132" s="53">
        <v>0</v>
      </c>
      <c r="F132" s="53">
        <v>-202462.59</v>
      </c>
      <c r="G132" s="53">
        <v>0</v>
      </c>
    </row>
    <row r="133" spans="1:7" x14ac:dyDescent="0.35">
      <c r="A133" t="s">
        <v>204</v>
      </c>
      <c r="B133" t="s">
        <v>502</v>
      </c>
      <c r="D133" s="53">
        <v>280591.65000000002</v>
      </c>
      <c r="E133" s="53">
        <v>-9182.74</v>
      </c>
      <c r="F133" s="53">
        <v>271408.90999999997</v>
      </c>
      <c r="G133" s="53">
        <v>271408.90999999997</v>
      </c>
    </row>
    <row r="134" spans="1:7" x14ac:dyDescent="0.35">
      <c r="A134" t="s">
        <v>204</v>
      </c>
      <c r="B134" t="s">
        <v>528</v>
      </c>
      <c r="D134" s="53">
        <v>0</v>
      </c>
      <c r="E134" s="53">
        <v>0</v>
      </c>
      <c r="F134" s="53">
        <v>-13189051.060000001</v>
      </c>
      <c r="G134" s="53">
        <v>0</v>
      </c>
    </row>
    <row r="135" spans="1:7" x14ac:dyDescent="0.35">
      <c r="A135" t="s">
        <v>204</v>
      </c>
      <c r="B135" t="s">
        <v>503</v>
      </c>
      <c r="D135" s="53">
        <v>18446061.460000001</v>
      </c>
      <c r="E135" s="53">
        <v>-607504.22</v>
      </c>
      <c r="F135" s="53">
        <v>17838557.239999998</v>
      </c>
      <c r="G135" s="53">
        <v>17838557.239999998</v>
      </c>
    </row>
    <row r="136" spans="1:7" x14ac:dyDescent="0.35">
      <c r="A136" t="s">
        <v>204</v>
      </c>
      <c r="B136" t="s">
        <v>504</v>
      </c>
      <c r="D136" s="53">
        <v>-0.06</v>
      </c>
      <c r="E136" s="53">
        <v>0</v>
      </c>
      <c r="F136" s="53">
        <v>660306.78</v>
      </c>
      <c r="G136" s="53">
        <v>-0.06</v>
      </c>
    </row>
    <row r="137" spans="1:7" x14ac:dyDescent="0.35">
      <c r="A137" t="s">
        <v>204</v>
      </c>
      <c r="B137" t="s">
        <v>208</v>
      </c>
      <c r="D137" s="53">
        <v>-1238019.46</v>
      </c>
      <c r="E137" s="53">
        <v>53018.03</v>
      </c>
      <c r="F137" s="53">
        <v>-1185001.43</v>
      </c>
      <c r="G137" s="53">
        <v>-1185001.43</v>
      </c>
    </row>
    <row r="138" spans="1:7" x14ac:dyDescent="0.35">
      <c r="A138" t="s">
        <v>204</v>
      </c>
      <c r="B138" t="s">
        <v>529</v>
      </c>
      <c r="D138" s="53">
        <v>0</v>
      </c>
      <c r="E138" s="53">
        <v>0</v>
      </c>
      <c r="F138" s="53">
        <v>-153285.91</v>
      </c>
      <c r="G138" s="53">
        <v>0</v>
      </c>
    </row>
    <row r="139" spans="1:7" x14ac:dyDescent="0.35">
      <c r="A139" t="s">
        <v>204</v>
      </c>
      <c r="B139" t="s">
        <v>505</v>
      </c>
      <c r="D139" s="53">
        <v>189118.56</v>
      </c>
      <c r="E139" s="53">
        <v>-443.51</v>
      </c>
      <c r="F139" s="53">
        <v>188675.05</v>
      </c>
      <c r="G139" s="53">
        <v>188675.05</v>
      </c>
    </row>
    <row r="140" spans="1:7" x14ac:dyDescent="0.35">
      <c r="A140" t="s">
        <v>204</v>
      </c>
      <c r="B140" t="s">
        <v>530</v>
      </c>
      <c r="D140" s="53">
        <v>0</v>
      </c>
      <c r="E140" s="53">
        <v>0</v>
      </c>
      <c r="F140" s="53">
        <v>-9687612.3399999999</v>
      </c>
      <c r="G140" s="53">
        <v>0</v>
      </c>
    </row>
    <row r="141" spans="1:7" x14ac:dyDescent="0.35">
      <c r="A141" t="s">
        <v>204</v>
      </c>
      <c r="B141" t="s">
        <v>506</v>
      </c>
      <c r="D141" s="53">
        <v>11917549.130000001</v>
      </c>
      <c r="E141" s="53">
        <v>-28374.91</v>
      </c>
      <c r="F141" s="53">
        <v>11889174.220000001</v>
      </c>
      <c r="G141" s="53">
        <v>11889174.220000001</v>
      </c>
    </row>
    <row r="142" spans="1:7" x14ac:dyDescent="0.35">
      <c r="A142" t="s">
        <v>209</v>
      </c>
      <c r="D142" s="53">
        <v>66367967.960000001</v>
      </c>
      <c r="E142" s="53">
        <v>-894249.39</v>
      </c>
      <c r="F142" s="53">
        <v>11934248.91</v>
      </c>
      <c r="G142" s="53">
        <v>65473718.57</v>
      </c>
    </row>
    <row r="143" spans="1:7" x14ac:dyDescent="0.35">
      <c r="A143" t="s">
        <v>210</v>
      </c>
    </row>
    <row r="144" spans="1:7" x14ac:dyDescent="0.35">
      <c r="A144" t="s">
        <v>196</v>
      </c>
      <c r="B144" t="s">
        <v>197</v>
      </c>
      <c r="D144" s="53">
        <v>-27.32</v>
      </c>
      <c r="E144" s="53">
        <v>1.7</v>
      </c>
      <c r="F144" s="53">
        <v>60.7</v>
      </c>
      <c r="G144" s="53">
        <v>-25.62</v>
      </c>
    </row>
    <row r="145" spans="1:7" x14ac:dyDescent="0.35">
      <c r="A145" t="s">
        <v>521</v>
      </c>
      <c r="B145" t="s">
        <v>522</v>
      </c>
      <c r="D145" s="53">
        <v>0.12</v>
      </c>
      <c r="E145" s="53">
        <v>-0.12</v>
      </c>
      <c r="F145" s="53">
        <v>-0.12</v>
      </c>
      <c r="G145" s="53">
        <v>0</v>
      </c>
    </row>
    <row r="146" spans="1:7" x14ac:dyDescent="0.35">
      <c r="A146" t="s">
        <v>211</v>
      </c>
      <c r="D146" s="53">
        <v>-27.2</v>
      </c>
      <c r="E146" s="53">
        <v>1.58</v>
      </c>
      <c r="F146" s="53">
        <v>60.58</v>
      </c>
      <c r="G146" s="53">
        <v>-25.62</v>
      </c>
    </row>
    <row r="147" spans="1:7" x14ac:dyDescent="0.35">
      <c r="A147" t="s">
        <v>212</v>
      </c>
    </row>
    <row r="148" spans="1:7" x14ac:dyDescent="0.35">
      <c r="A148" t="s">
        <v>213</v>
      </c>
      <c r="B148" t="s">
        <v>214</v>
      </c>
      <c r="D148" s="53">
        <v>-33341226.870000001</v>
      </c>
      <c r="E148" s="53">
        <v>1598146.62</v>
      </c>
      <c r="F148" s="53">
        <v>-2053.38</v>
      </c>
      <c r="G148" s="53">
        <v>-31743080.25</v>
      </c>
    </row>
    <row r="149" spans="1:7" x14ac:dyDescent="0.35">
      <c r="A149" t="s">
        <v>204</v>
      </c>
      <c r="B149" t="s">
        <v>523</v>
      </c>
      <c r="D149" s="53">
        <v>0</v>
      </c>
      <c r="E149" s="53">
        <v>0</v>
      </c>
      <c r="F149" s="53">
        <v>25992.82</v>
      </c>
      <c r="G149" s="53">
        <v>0</v>
      </c>
    </row>
    <row r="150" spans="1:7" x14ac:dyDescent="0.35">
      <c r="A150" t="s">
        <v>204</v>
      </c>
      <c r="B150" t="s">
        <v>524</v>
      </c>
      <c r="D150" s="53">
        <v>0</v>
      </c>
      <c r="E150" s="53">
        <v>0</v>
      </c>
      <c r="F150" s="53">
        <v>316559</v>
      </c>
      <c r="G150" s="53">
        <v>0</v>
      </c>
    </row>
    <row r="151" spans="1:7" x14ac:dyDescent="0.35">
      <c r="A151" t="s">
        <v>204</v>
      </c>
      <c r="B151" t="s">
        <v>496</v>
      </c>
      <c r="D151" s="53">
        <v>-303859.40999999997</v>
      </c>
      <c r="E151" s="53">
        <v>9501.2000000000007</v>
      </c>
      <c r="F151" s="53">
        <v>-294358.21000000002</v>
      </c>
      <c r="G151" s="53">
        <v>-294358.21000000002</v>
      </c>
    </row>
    <row r="152" spans="1:7" x14ac:dyDescent="0.35">
      <c r="A152" t="s">
        <v>204</v>
      </c>
      <c r="B152" t="s">
        <v>525</v>
      </c>
      <c r="D152" s="53">
        <v>0</v>
      </c>
      <c r="E152" s="53">
        <v>0</v>
      </c>
      <c r="F152" s="53">
        <v>20787493</v>
      </c>
      <c r="G152" s="53">
        <v>0</v>
      </c>
    </row>
    <row r="153" spans="1:7" x14ac:dyDescent="0.35">
      <c r="A153" t="s">
        <v>204</v>
      </c>
      <c r="B153" t="s">
        <v>497</v>
      </c>
      <c r="D153" s="53">
        <v>-19953619.93</v>
      </c>
      <c r="E153" s="53">
        <v>623825.87</v>
      </c>
      <c r="F153" s="53">
        <v>-19329794.059999999</v>
      </c>
      <c r="G153" s="53">
        <v>-19329794.059999999</v>
      </c>
    </row>
    <row r="154" spans="1:7" x14ac:dyDescent="0.35">
      <c r="A154" t="s">
        <v>215</v>
      </c>
      <c r="D154" s="53">
        <v>-53598706.210000001</v>
      </c>
      <c r="E154" s="53">
        <v>2231473.69</v>
      </c>
      <c r="F154" s="53">
        <v>1503839.17</v>
      </c>
      <c r="G154" s="53">
        <v>-51367232.520000003</v>
      </c>
    </row>
    <row r="155" spans="1:7" x14ac:dyDescent="0.35">
      <c r="A155" t="s">
        <v>216</v>
      </c>
    </row>
    <row r="156" spans="1:7" x14ac:dyDescent="0.35">
      <c r="A156" t="s">
        <v>204</v>
      </c>
      <c r="B156" t="s">
        <v>523</v>
      </c>
      <c r="D156" s="53">
        <v>0</v>
      </c>
      <c r="E156" s="53">
        <v>0</v>
      </c>
      <c r="F156" s="53">
        <v>-25992.82</v>
      </c>
      <c r="G156" s="53">
        <v>0</v>
      </c>
    </row>
    <row r="157" spans="1:7" x14ac:dyDescent="0.35">
      <c r="A157" t="s">
        <v>204</v>
      </c>
      <c r="B157" t="s">
        <v>524</v>
      </c>
      <c r="D157" s="53">
        <v>0</v>
      </c>
      <c r="E157" s="53">
        <v>0</v>
      </c>
      <c r="F157" s="53">
        <v>-316559</v>
      </c>
      <c r="G157" s="53">
        <v>0</v>
      </c>
    </row>
    <row r="158" spans="1:7" x14ac:dyDescent="0.35">
      <c r="A158" t="s">
        <v>204</v>
      </c>
      <c r="B158" t="s">
        <v>496</v>
      </c>
      <c r="D158" s="53">
        <v>303859.40999999997</v>
      </c>
      <c r="E158" s="53">
        <v>-9501.2000000000007</v>
      </c>
      <c r="F158" s="53">
        <v>294358.21000000002</v>
      </c>
      <c r="G158" s="53">
        <v>294358.21000000002</v>
      </c>
    </row>
    <row r="159" spans="1:7" x14ac:dyDescent="0.35">
      <c r="A159" t="s">
        <v>204</v>
      </c>
      <c r="B159" t="s">
        <v>525</v>
      </c>
      <c r="D159" s="53">
        <v>0</v>
      </c>
      <c r="E159" s="53">
        <v>0</v>
      </c>
      <c r="F159" s="53">
        <v>-20787493</v>
      </c>
      <c r="G159" s="53">
        <v>0</v>
      </c>
    </row>
    <row r="160" spans="1:7" x14ac:dyDescent="0.35">
      <c r="A160" t="s">
        <v>204</v>
      </c>
      <c r="B160" t="s">
        <v>497</v>
      </c>
      <c r="D160" s="53">
        <v>19953619.93</v>
      </c>
      <c r="E160" s="53">
        <v>-623825.87</v>
      </c>
      <c r="F160" s="53">
        <v>19329794.059999999</v>
      </c>
      <c r="G160" s="53">
        <v>19329794.059999999</v>
      </c>
    </row>
    <row r="161" spans="1:7" x14ac:dyDescent="0.35">
      <c r="A161" t="s">
        <v>217</v>
      </c>
      <c r="D161" s="53">
        <v>20257479.34</v>
      </c>
      <c r="E161" s="53">
        <v>-633327.06999999995</v>
      </c>
      <c r="F161" s="53">
        <v>-1505892.55</v>
      </c>
      <c r="G161" s="53">
        <v>19624152.27</v>
      </c>
    </row>
    <row r="162" spans="1:7" x14ac:dyDescent="0.35">
      <c r="A162" t="s">
        <v>218</v>
      </c>
    </row>
    <row r="163" spans="1:7" x14ac:dyDescent="0.35">
      <c r="A163" t="s">
        <v>219</v>
      </c>
      <c r="B163" t="s">
        <v>220</v>
      </c>
      <c r="D163" s="53">
        <v>168.6</v>
      </c>
      <c r="E163" s="53">
        <v>0</v>
      </c>
      <c r="F163" s="53">
        <v>0</v>
      </c>
      <c r="G163" s="53">
        <v>168.6</v>
      </c>
    </row>
    <row r="164" spans="1:7" x14ac:dyDescent="0.35">
      <c r="A164" t="s">
        <v>221</v>
      </c>
      <c r="B164" t="s">
        <v>222</v>
      </c>
      <c r="D164" s="53">
        <v>-31666.83</v>
      </c>
      <c r="E164" s="53">
        <v>0</v>
      </c>
      <c r="F164" s="53">
        <v>-5040</v>
      </c>
      <c r="G164" s="53">
        <v>-31666.83</v>
      </c>
    </row>
    <row r="165" spans="1:7" x14ac:dyDescent="0.35">
      <c r="A165" t="s">
        <v>223</v>
      </c>
      <c r="B165" t="s">
        <v>224</v>
      </c>
      <c r="D165" s="53">
        <v>8014.98</v>
      </c>
      <c r="E165" s="53">
        <v>0</v>
      </c>
      <c r="F165" s="53">
        <v>0</v>
      </c>
      <c r="G165" s="53">
        <v>8014.98</v>
      </c>
    </row>
    <row r="166" spans="1:7" x14ac:dyDescent="0.35">
      <c r="A166" t="s">
        <v>225</v>
      </c>
      <c r="B166" t="s">
        <v>226</v>
      </c>
      <c r="D166" s="53">
        <v>-113089835.26000001</v>
      </c>
      <c r="E166" s="53">
        <v>-1694028.11</v>
      </c>
      <c r="F166" s="53">
        <v>5067908.16</v>
      </c>
      <c r="G166" s="53">
        <v>-114783863.37</v>
      </c>
    </row>
    <row r="167" spans="1:7" x14ac:dyDescent="0.35">
      <c r="A167" t="s">
        <v>227</v>
      </c>
      <c r="B167" t="s">
        <v>228</v>
      </c>
      <c r="D167" s="53">
        <v>0</v>
      </c>
      <c r="E167" s="53">
        <v>-1232620.52</v>
      </c>
      <c r="F167" s="53">
        <v>-1232620.52</v>
      </c>
      <c r="G167" s="53">
        <v>-1232620.52</v>
      </c>
    </row>
    <row r="168" spans="1:7" x14ac:dyDescent="0.35">
      <c r="A168" t="s">
        <v>229</v>
      </c>
      <c r="B168" t="s">
        <v>230</v>
      </c>
      <c r="D168" s="53">
        <v>-322021.95</v>
      </c>
      <c r="E168" s="53">
        <v>0</v>
      </c>
      <c r="F168" s="53">
        <v>0</v>
      </c>
      <c r="G168" s="53">
        <v>-322021.95</v>
      </c>
    </row>
    <row r="169" spans="1:7" x14ac:dyDescent="0.35">
      <c r="A169" t="s">
        <v>231</v>
      </c>
      <c r="B169" t="s">
        <v>232</v>
      </c>
      <c r="D169" s="53">
        <v>-1089.48</v>
      </c>
      <c r="E169" s="53">
        <v>0</v>
      </c>
      <c r="F169" s="53">
        <v>0</v>
      </c>
      <c r="G169" s="53">
        <v>-1089.48</v>
      </c>
    </row>
    <row r="170" spans="1:7" x14ac:dyDescent="0.35">
      <c r="A170" t="s">
        <v>233</v>
      </c>
      <c r="B170" t="s">
        <v>234</v>
      </c>
      <c r="D170" s="53">
        <v>-7649.46</v>
      </c>
      <c r="E170" s="53">
        <v>0</v>
      </c>
      <c r="F170" s="53">
        <v>0</v>
      </c>
      <c r="G170" s="53">
        <v>-7649.46</v>
      </c>
    </row>
    <row r="171" spans="1:7" x14ac:dyDescent="0.35">
      <c r="A171" t="s">
        <v>235</v>
      </c>
      <c r="B171" t="s">
        <v>236</v>
      </c>
      <c r="D171" s="53">
        <v>17943.37</v>
      </c>
      <c r="E171" s="53">
        <v>849.16</v>
      </c>
      <c r="F171" s="53">
        <v>9835.5400000000009</v>
      </c>
      <c r="G171" s="53">
        <v>18792.53</v>
      </c>
    </row>
    <row r="172" spans="1:7" x14ac:dyDescent="0.35">
      <c r="A172" t="s">
        <v>237</v>
      </c>
      <c r="B172" t="s">
        <v>238</v>
      </c>
      <c r="D172" s="53">
        <v>-645970.07999999996</v>
      </c>
      <c r="E172" s="53">
        <v>0</v>
      </c>
      <c r="F172" s="53">
        <v>0</v>
      </c>
      <c r="G172" s="53">
        <v>-645970.07999999996</v>
      </c>
    </row>
    <row r="173" spans="1:7" x14ac:dyDescent="0.35">
      <c r="A173" t="s">
        <v>239</v>
      </c>
      <c r="B173" t="s">
        <v>240</v>
      </c>
      <c r="D173" s="53">
        <v>-2848868.79</v>
      </c>
      <c r="E173" s="53">
        <v>0</v>
      </c>
      <c r="F173" s="53">
        <v>-199080</v>
      </c>
      <c r="G173" s="53">
        <v>-2848868.79</v>
      </c>
    </row>
    <row r="174" spans="1:7" x14ac:dyDescent="0.35">
      <c r="A174" t="s">
        <v>241</v>
      </c>
      <c r="B174" t="s">
        <v>242</v>
      </c>
      <c r="D174" s="53">
        <v>-14881328.35</v>
      </c>
      <c r="E174" s="53">
        <v>49695.42</v>
      </c>
      <c r="F174" s="53">
        <v>340989.95</v>
      </c>
      <c r="G174" s="53">
        <v>-14831632.93</v>
      </c>
    </row>
    <row r="175" spans="1:7" x14ac:dyDescent="0.35">
      <c r="A175" t="s">
        <v>245</v>
      </c>
      <c r="B175" t="s">
        <v>246</v>
      </c>
      <c r="D175" s="53">
        <v>-2313586.38</v>
      </c>
      <c r="E175" s="53">
        <v>0</v>
      </c>
      <c r="F175" s="53">
        <v>0</v>
      </c>
      <c r="G175" s="53">
        <v>-2313586.38</v>
      </c>
    </row>
    <row r="176" spans="1:7" x14ac:dyDescent="0.35">
      <c r="A176" t="s">
        <v>247</v>
      </c>
      <c r="B176" t="s">
        <v>248</v>
      </c>
      <c r="D176" s="53">
        <v>-32000773.050000001</v>
      </c>
      <c r="E176" s="53">
        <v>0</v>
      </c>
      <c r="F176" s="53">
        <v>67215.12</v>
      </c>
      <c r="G176" s="53">
        <v>-32000773.050000001</v>
      </c>
    </row>
    <row r="177" spans="1:7" x14ac:dyDescent="0.35">
      <c r="A177" t="s">
        <v>249</v>
      </c>
      <c r="B177" t="s">
        <v>250</v>
      </c>
      <c r="D177" s="53">
        <v>11278775.93</v>
      </c>
      <c r="E177" s="53">
        <v>85437</v>
      </c>
      <c r="F177" s="53">
        <v>1062170</v>
      </c>
      <c r="G177" s="53">
        <v>11364212.93</v>
      </c>
    </row>
    <row r="178" spans="1:7" x14ac:dyDescent="0.35">
      <c r="A178" t="s">
        <v>251</v>
      </c>
      <c r="B178" t="s">
        <v>252</v>
      </c>
      <c r="D178" s="53">
        <v>805022.29</v>
      </c>
      <c r="E178" s="53">
        <v>0</v>
      </c>
      <c r="F178" s="53">
        <v>0</v>
      </c>
      <c r="G178" s="53">
        <v>805022.29</v>
      </c>
    </row>
    <row r="179" spans="1:7" x14ac:dyDescent="0.35">
      <c r="A179" t="s">
        <v>253</v>
      </c>
      <c r="B179" t="s">
        <v>254</v>
      </c>
      <c r="D179" s="53">
        <v>-5906344.9199999999</v>
      </c>
      <c r="E179" s="53">
        <v>-14171.03</v>
      </c>
      <c r="F179" s="53">
        <v>-475930.93</v>
      </c>
      <c r="G179" s="53">
        <v>-5920515.9500000002</v>
      </c>
    </row>
    <row r="180" spans="1:7" x14ac:dyDescent="0.35">
      <c r="A180" t="s">
        <v>255</v>
      </c>
      <c r="B180" t="s">
        <v>256</v>
      </c>
      <c r="D180" s="53">
        <v>2877848.43</v>
      </c>
      <c r="E180" s="53">
        <v>22085</v>
      </c>
      <c r="F180" s="53">
        <v>165904</v>
      </c>
      <c r="G180" s="53">
        <v>2899933.43</v>
      </c>
    </row>
    <row r="181" spans="1:7" x14ac:dyDescent="0.35">
      <c r="A181" t="s">
        <v>257</v>
      </c>
      <c r="B181" t="s">
        <v>258</v>
      </c>
      <c r="D181" s="53">
        <v>-357446</v>
      </c>
      <c r="E181" s="53">
        <v>0</v>
      </c>
      <c r="F181" s="53">
        <v>0</v>
      </c>
      <c r="G181" s="53">
        <v>-357446</v>
      </c>
    </row>
    <row r="182" spans="1:7" x14ac:dyDescent="0.35">
      <c r="A182" t="s">
        <v>259</v>
      </c>
      <c r="B182" t="s">
        <v>260</v>
      </c>
      <c r="D182" s="53">
        <v>299733.63</v>
      </c>
      <c r="E182" s="53">
        <v>0</v>
      </c>
      <c r="F182" s="53">
        <v>4468</v>
      </c>
      <c r="G182" s="53">
        <v>299733.63</v>
      </c>
    </row>
    <row r="183" spans="1:7" x14ac:dyDescent="0.35">
      <c r="A183" t="s">
        <v>261</v>
      </c>
      <c r="B183" t="s">
        <v>262</v>
      </c>
      <c r="D183" s="53">
        <v>-6575434.7999999998</v>
      </c>
      <c r="E183" s="53">
        <v>0</v>
      </c>
      <c r="F183" s="53">
        <v>0</v>
      </c>
      <c r="G183" s="53">
        <v>-6575434.7999999998</v>
      </c>
    </row>
    <row r="184" spans="1:7" x14ac:dyDescent="0.35">
      <c r="A184" t="s">
        <v>263</v>
      </c>
      <c r="B184" t="s">
        <v>264</v>
      </c>
      <c r="D184" s="53">
        <v>6575434.54</v>
      </c>
      <c r="E184" s="53">
        <v>0</v>
      </c>
      <c r="F184" s="53">
        <v>0</v>
      </c>
      <c r="G184" s="53">
        <v>6575434.54</v>
      </c>
    </row>
    <row r="185" spans="1:7" x14ac:dyDescent="0.35">
      <c r="A185" t="s">
        <v>265</v>
      </c>
      <c r="B185" t="s">
        <v>266</v>
      </c>
      <c r="D185" s="53">
        <v>-1156350</v>
      </c>
      <c r="E185" s="53">
        <v>0</v>
      </c>
      <c r="F185" s="53">
        <v>0</v>
      </c>
      <c r="G185" s="53">
        <v>-1156350</v>
      </c>
    </row>
    <row r="186" spans="1:7" x14ac:dyDescent="0.35">
      <c r="A186" t="s">
        <v>267</v>
      </c>
      <c r="B186" t="s">
        <v>268</v>
      </c>
      <c r="D186" s="53">
        <v>1156350.1299999999</v>
      </c>
      <c r="E186" s="53">
        <v>0</v>
      </c>
      <c r="F186" s="53">
        <v>0</v>
      </c>
      <c r="G186" s="53">
        <v>1156350.1299999999</v>
      </c>
    </row>
    <row r="187" spans="1:7" x14ac:dyDescent="0.35">
      <c r="A187" t="s">
        <v>269</v>
      </c>
      <c r="B187" t="s">
        <v>270</v>
      </c>
      <c r="D187" s="53">
        <v>-155054.39999999999</v>
      </c>
      <c r="E187" s="53">
        <v>0</v>
      </c>
      <c r="F187" s="53">
        <v>0</v>
      </c>
      <c r="G187" s="53">
        <v>-155054.39999999999</v>
      </c>
    </row>
    <row r="188" spans="1:7" x14ac:dyDescent="0.35">
      <c r="A188" t="s">
        <v>271</v>
      </c>
      <c r="B188" t="s">
        <v>272</v>
      </c>
      <c r="D188" s="53">
        <v>155054.49</v>
      </c>
      <c r="E188" s="53">
        <v>0</v>
      </c>
      <c r="F188" s="53">
        <v>0</v>
      </c>
      <c r="G188" s="53">
        <v>155054.49</v>
      </c>
    </row>
    <row r="189" spans="1:7" x14ac:dyDescent="0.35">
      <c r="A189" t="s">
        <v>273</v>
      </c>
      <c r="B189" t="s">
        <v>274</v>
      </c>
      <c r="D189" s="53">
        <v>28.36</v>
      </c>
      <c r="E189" s="53">
        <v>0</v>
      </c>
      <c r="F189" s="53">
        <v>0</v>
      </c>
      <c r="G189" s="53">
        <v>28.36</v>
      </c>
    </row>
    <row r="190" spans="1:7" x14ac:dyDescent="0.35">
      <c r="A190" t="s">
        <v>275</v>
      </c>
      <c r="B190" t="s">
        <v>276</v>
      </c>
      <c r="D190" s="53">
        <v>-73518.600000000006</v>
      </c>
      <c r="E190" s="53">
        <v>0</v>
      </c>
      <c r="F190" s="53">
        <v>0</v>
      </c>
      <c r="G190" s="53">
        <v>-73518.600000000006</v>
      </c>
    </row>
    <row r="191" spans="1:7" x14ac:dyDescent="0.35">
      <c r="A191" t="s">
        <v>277</v>
      </c>
      <c r="B191" t="s">
        <v>278</v>
      </c>
      <c r="D191" s="53">
        <v>73518.7</v>
      </c>
      <c r="E191" s="53">
        <v>0</v>
      </c>
      <c r="F191" s="53">
        <v>0</v>
      </c>
      <c r="G191" s="53">
        <v>73518.7</v>
      </c>
    </row>
    <row r="192" spans="1:7" x14ac:dyDescent="0.35">
      <c r="A192" t="s">
        <v>279</v>
      </c>
      <c r="B192" t="s">
        <v>280</v>
      </c>
      <c r="D192" s="53">
        <v>-12228224.189999999</v>
      </c>
      <c r="E192" s="53">
        <v>0</v>
      </c>
      <c r="F192" s="53">
        <v>0</v>
      </c>
      <c r="G192" s="53">
        <v>-12228224.189999999</v>
      </c>
    </row>
    <row r="193" spans="1:7" x14ac:dyDescent="0.35">
      <c r="A193" t="s">
        <v>281</v>
      </c>
      <c r="B193" t="s">
        <v>282</v>
      </c>
      <c r="D193" s="53">
        <v>9964597.9700000007</v>
      </c>
      <c r="E193" s="53">
        <v>18074</v>
      </c>
      <c r="F193" s="53">
        <v>216912</v>
      </c>
      <c r="G193" s="53">
        <v>9982671.9700000007</v>
      </c>
    </row>
    <row r="194" spans="1:7" x14ac:dyDescent="0.35">
      <c r="A194" t="s">
        <v>283</v>
      </c>
      <c r="B194" t="s">
        <v>284</v>
      </c>
      <c r="D194" s="53">
        <v>-30461971.879999999</v>
      </c>
      <c r="E194" s="53">
        <v>-299116.65000000002</v>
      </c>
      <c r="F194" s="53">
        <v>-10158547.970000001</v>
      </c>
      <c r="G194" s="53">
        <v>-30761088.530000001</v>
      </c>
    </row>
    <row r="195" spans="1:7" x14ac:dyDescent="0.35">
      <c r="A195" t="s">
        <v>285</v>
      </c>
      <c r="B195" t="s">
        <v>286</v>
      </c>
      <c r="D195" s="53">
        <v>-39104749.32</v>
      </c>
      <c r="E195" s="53">
        <v>0</v>
      </c>
      <c r="F195" s="53">
        <v>-1758960</v>
      </c>
      <c r="G195" s="53">
        <v>-39104749.32</v>
      </c>
    </row>
    <row r="196" spans="1:7" x14ac:dyDescent="0.35">
      <c r="A196" t="s">
        <v>287</v>
      </c>
      <c r="B196" t="s">
        <v>288</v>
      </c>
      <c r="D196" s="53">
        <v>-509941.93</v>
      </c>
      <c r="E196" s="53">
        <v>0</v>
      </c>
      <c r="F196" s="53">
        <v>63742.559999999998</v>
      </c>
      <c r="G196" s="53">
        <v>-509941.93</v>
      </c>
    </row>
    <row r="197" spans="1:7" x14ac:dyDescent="0.35">
      <c r="A197" t="s">
        <v>289</v>
      </c>
      <c r="B197" t="s">
        <v>290</v>
      </c>
      <c r="D197" s="53">
        <v>-665246.18999999994</v>
      </c>
      <c r="E197" s="53">
        <v>0</v>
      </c>
      <c r="F197" s="53">
        <v>102060</v>
      </c>
      <c r="G197" s="53">
        <v>-665246.18999999994</v>
      </c>
    </row>
    <row r="198" spans="1:7" x14ac:dyDescent="0.35">
      <c r="A198" t="s">
        <v>291</v>
      </c>
      <c r="B198" t="s">
        <v>292</v>
      </c>
      <c r="D198" s="53">
        <v>163348.65</v>
      </c>
      <c r="E198" s="53">
        <v>-2611</v>
      </c>
      <c r="F198" s="53">
        <v>20615</v>
      </c>
      <c r="G198" s="53">
        <v>160737.65</v>
      </c>
    </row>
    <row r="199" spans="1:7" x14ac:dyDescent="0.35">
      <c r="A199" t="s">
        <v>157</v>
      </c>
      <c r="B199" t="s">
        <v>158</v>
      </c>
      <c r="D199" s="53">
        <v>-2100612.19</v>
      </c>
      <c r="E199" s="53">
        <v>-32714.880000000001</v>
      </c>
      <c r="F199" s="53">
        <v>-2133327.0699999998</v>
      </c>
      <c r="G199" s="53">
        <v>-2133327.0699999998</v>
      </c>
    </row>
    <row r="200" spans="1:7" x14ac:dyDescent="0.35">
      <c r="A200" t="s">
        <v>295</v>
      </c>
      <c r="B200" t="s">
        <v>296</v>
      </c>
      <c r="D200" s="53">
        <v>-2252172.7200000002</v>
      </c>
      <c r="E200" s="53">
        <v>-67620</v>
      </c>
      <c r="F200" s="53">
        <v>-829105.2</v>
      </c>
      <c r="G200" s="53">
        <v>-2319792.7200000002</v>
      </c>
    </row>
    <row r="201" spans="1:7" x14ac:dyDescent="0.35">
      <c r="A201" t="s">
        <v>204</v>
      </c>
      <c r="B201" t="s">
        <v>498</v>
      </c>
      <c r="D201" s="53">
        <v>0.2</v>
      </c>
      <c r="E201" s="53">
        <v>0</v>
      </c>
      <c r="F201" s="53">
        <v>31990133.399999999</v>
      </c>
      <c r="G201" s="53">
        <v>0.2</v>
      </c>
    </row>
    <row r="202" spans="1:7" x14ac:dyDescent="0.35">
      <c r="A202" t="s">
        <v>204</v>
      </c>
      <c r="B202" t="s">
        <v>206</v>
      </c>
      <c r="D202" s="53">
        <v>-27215665</v>
      </c>
      <c r="E202" s="53">
        <v>100729.22</v>
      </c>
      <c r="F202" s="53">
        <v>-27114935.780000001</v>
      </c>
      <c r="G202" s="53">
        <v>-27114935.780000001</v>
      </c>
    </row>
    <row r="203" spans="1:7" x14ac:dyDescent="0.35">
      <c r="A203" t="s">
        <v>204</v>
      </c>
      <c r="B203" t="s">
        <v>499</v>
      </c>
      <c r="D203" s="53">
        <v>-757706.55</v>
      </c>
      <c r="E203" s="53">
        <v>-15902.1</v>
      </c>
      <c r="F203" s="53">
        <v>116340.35</v>
      </c>
      <c r="G203" s="53">
        <v>-773608.65</v>
      </c>
    </row>
    <row r="204" spans="1:7" x14ac:dyDescent="0.35">
      <c r="A204" t="s">
        <v>204</v>
      </c>
      <c r="B204" t="s">
        <v>526</v>
      </c>
      <c r="D204" s="53">
        <v>0</v>
      </c>
      <c r="E204" s="53">
        <v>0</v>
      </c>
      <c r="F204" s="53">
        <v>58874780</v>
      </c>
      <c r="G204" s="53">
        <v>0</v>
      </c>
    </row>
    <row r="205" spans="1:7" x14ac:dyDescent="0.35">
      <c r="A205" t="s">
        <v>204</v>
      </c>
      <c r="B205" t="s">
        <v>500</v>
      </c>
      <c r="D205" s="53">
        <v>-49756500.979999997</v>
      </c>
      <c r="E205" s="53">
        <v>-194933.89</v>
      </c>
      <c r="F205" s="53">
        <v>-49951434.869999997</v>
      </c>
      <c r="G205" s="53">
        <v>-49951434.869999997</v>
      </c>
    </row>
    <row r="206" spans="1:7" x14ac:dyDescent="0.35">
      <c r="A206" t="s">
        <v>204</v>
      </c>
      <c r="B206" t="s">
        <v>501</v>
      </c>
      <c r="D206" s="53">
        <v>-0.39</v>
      </c>
      <c r="E206" s="53">
        <v>0</v>
      </c>
      <c r="F206" s="53">
        <v>3611369</v>
      </c>
      <c r="G206" s="53">
        <v>-0.39</v>
      </c>
    </row>
    <row r="207" spans="1:7" x14ac:dyDescent="0.35">
      <c r="A207" t="s">
        <v>204</v>
      </c>
      <c r="B207" t="s">
        <v>207</v>
      </c>
      <c r="D207" s="53">
        <v>-8796938.6300000008</v>
      </c>
      <c r="E207" s="53">
        <v>384567.8</v>
      </c>
      <c r="F207" s="53">
        <v>-8412370.8300000001</v>
      </c>
      <c r="G207" s="53">
        <v>-8412370.8300000001</v>
      </c>
    </row>
    <row r="208" spans="1:7" x14ac:dyDescent="0.35">
      <c r="A208" t="s">
        <v>204</v>
      </c>
      <c r="B208" t="s">
        <v>527</v>
      </c>
      <c r="D208" s="53">
        <v>0</v>
      </c>
      <c r="E208" s="53">
        <v>0</v>
      </c>
      <c r="F208" s="53">
        <v>761645</v>
      </c>
      <c r="G208" s="53">
        <v>0</v>
      </c>
    </row>
    <row r="209" spans="1:7" x14ac:dyDescent="0.35">
      <c r="A209" t="s">
        <v>204</v>
      </c>
      <c r="B209" t="s">
        <v>502</v>
      </c>
      <c r="D209" s="53">
        <v>-815215.94</v>
      </c>
      <c r="E209" s="53">
        <v>27305</v>
      </c>
      <c r="F209" s="53">
        <v>-787910.94</v>
      </c>
      <c r="G209" s="53">
        <v>-787910.94</v>
      </c>
    </row>
    <row r="210" spans="1:7" x14ac:dyDescent="0.35">
      <c r="A210" t="s">
        <v>204</v>
      </c>
      <c r="B210" t="s">
        <v>528</v>
      </c>
      <c r="D210" s="53">
        <v>0</v>
      </c>
      <c r="E210" s="53">
        <v>0</v>
      </c>
      <c r="F210" s="53">
        <v>49615954</v>
      </c>
      <c r="G210" s="53">
        <v>0</v>
      </c>
    </row>
    <row r="211" spans="1:7" x14ac:dyDescent="0.35">
      <c r="A211" t="s">
        <v>204</v>
      </c>
      <c r="B211" t="s">
        <v>503</v>
      </c>
      <c r="D211" s="53">
        <v>-53589302.57</v>
      </c>
      <c r="E211" s="53">
        <v>1803253.63</v>
      </c>
      <c r="F211" s="53">
        <v>-51786048.939999998</v>
      </c>
      <c r="G211" s="53">
        <v>-51786048.939999998</v>
      </c>
    </row>
    <row r="212" spans="1:7" x14ac:dyDescent="0.35">
      <c r="A212" t="s">
        <v>483</v>
      </c>
      <c r="B212" t="s">
        <v>484</v>
      </c>
      <c r="D212" s="53">
        <v>2370099</v>
      </c>
      <c r="E212" s="53">
        <v>0</v>
      </c>
      <c r="F212" s="53">
        <v>2370099</v>
      </c>
      <c r="G212" s="53">
        <v>2370099</v>
      </c>
    </row>
    <row r="213" spans="1:7" x14ac:dyDescent="0.35">
      <c r="A213" t="s">
        <v>297</v>
      </c>
      <c r="D213" s="53">
        <v>-372875247.56</v>
      </c>
      <c r="E213" s="53">
        <v>-1061721.95</v>
      </c>
      <c r="F213" s="53">
        <v>-383171.97</v>
      </c>
      <c r="G213" s="53">
        <v>-373936969.50999999</v>
      </c>
    </row>
    <row r="214" spans="1:7" x14ac:dyDescent="0.35">
      <c r="A214" t="s">
        <v>298</v>
      </c>
    </row>
    <row r="215" spans="1:7" x14ac:dyDescent="0.35">
      <c r="A215" t="s">
        <v>299</v>
      </c>
      <c r="B215" t="s">
        <v>300</v>
      </c>
      <c r="D215" s="53">
        <v>-17242464.48</v>
      </c>
      <c r="E215" s="53">
        <v>0</v>
      </c>
      <c r="F215" s="53">
        <v>0</v>
      </c>
      <c r="G215" s="53">
        <v>-17242464.48</v>
      </c>
    </row>
    <row r="216" spans="1:7" x14ac:dyDescent="0.35">
      <c r="A216" t="s">
        <v>225</v>
      </c>
      <c r="B216" t="s">
        <v>226</v>
      </c>
      <c r="D216" s="53">
        <v>0</v>
      </c>
      <c r="E216" s="53">
        <v>0.01</v>
      </c>
      <c r="F216" s="53">
        <v>0.01</v>
      </c>
      <c r="G216" s="53">
        <v>0.01</v>
      </c>
    </row>
    <row r="217" spans="1:7" x14ac:dyDescent="0.35">
      <c r="A217" t="s">
        <v>235</v>
      </c>
      <c r="B217" t="s">
        <v>236</v>
      </c>
      <c r="D217" s="53">
        <v>0.01</v>
      </c>
      <c r="E217" s="53">
        <v>-0.01</v>
      </c>
      <c r="F217" s="53">
        <v>-0.01</v>
      </c>
      <c r="G217" s="53">
        <v>0</v>
      </c>
    </row>
    <row r="218" spans="1:7" x14ac:dyDescent="0.35">
      <c r="A218" t="s">
        <v>301</v>
      </c>
      <c r="B218" t="s">
        <v>302</v>
      </c>
      <c r="D218" s="53">
        <v>37243275.990000002</v>
      </c>
      <c r="E218" s="53">
        <v>-13558.02</v>
      </c>
      <c r="F218" s="53">
        <v>2397005.16</v>
      </c>
      <c r="G218" s="53">
        <v>37229717.969999999</v>
      </c>
    </row>
    <row r="219" spans="1:7" x14ac:dyDescent="0.35">
      <c r="A219" t="s">
        <v>241</v>
      </c>
      <c r="B219" t="s">
        <v>242</v>
      </c>
      <c r="D219" s="53">
        <v>-0.02</v>
      </c>
      <c r="E219" s="53">
        <v>0.02</v>
      </c>
      <c r="F219" s="53">
        <v>0</v>
      </c>
      <c r="G219" s="53">
        <v>0</v>
      </c>
    </row>
    <row r="220" spans="1:7" x14ac:dyDescent="0.35">
      <c r="A220" t="s">
        <v>249</v>
      </c>
      <c r="B220" t="s">
        <v>250</v>
      </c>
      <c r="D220" s="53">
        <v>-11278775.93</v>
      </c>
      <c r="E220" s="53">
        <v>-85437</v>
      </c>
      <c r="F220" s="53">
        <v>-1062170</v>
      </c>
      <c r="G220" s="53">
        <v>-11364212.93</v>
      </c>
    </row>
    <row r="221" spans="1:7" x14ac:dyDescent="0.35">
      <c r="A221" t="s">
        <v>303</v>
      </c>
      <c r="B221" t="s">
        <v>304</v>
      </c>
      <c r="D221" s="53">
        <v>-3694622</v>
      </c>
      <c r="E221" s="53">
        <v>3869.95</v>
      </c>
      <c r="F221" s="53">
        <v>-258199.54</v>
      </c>
      <c r="G221" s="53">
        <v>-3690752.05</v>
      </c>
    </row>
    <row r="222" spans="1:7" x14ac:dyDescent="0.35">
      <c r="A222" t="s">
        <v>305</v>
      </c>
      <c r="B222" t="s">
        <v>306</v>
      </c>
      <c r="D222" s="53">
        <v>35796.6</v>
      </c>
      <c r="E222" s="53">
        <v>0</v>
      </c>
      <c r="F222" s="53">
        <v>0</v>
      </c>
      <c r="G222" s="53">
        <v>35796.6</v>
      </c>
    </row>
    <row r="223" spans="1:7" x14ac:dyDescent="0.35">
      <c r="A223" t="s">
        <v>253</v>
      </c>
      <c r="B223" t="s">
        <v>254</v>
      </c>
      <c r="D223" s="53">
        <v>0.06</v>
      </c>
      <c r="E223" s="53">
        <v>0</v>
      </c>
      <c r="F223" s="53">
        <v>0</v>
      </c>
      <c r="G223" s="53">
        <v>0.06</v>
      </c>
    </row>
    <row r="224" spans="1:7" x14ac:dyDescent="0.35">
      <c r="A224" t="s">
        <v>255</v>
      </c>
      <c r="B224" t="s">
        <v>256</v>
      </c>
      <c r="D224" s="53">
        <v>-2877848.43</v>
      </c>
      <c r="E224" s="53">
        <v>-22085</v>
      </c>
      <c r="F224" s="53">
        <v>-165904</v>
      </c>
      <c r="G224" s="53">
        <v>-2899933.43</v>
      </c>
    </row>
    <row r="225" spans="1:7" x14ac:dyDescent="0.35">
      <c r="A225" t="s">
        <v>257</v>
      </c>
      <c r="B225" t="s">
        <v>258</v>
      </c>
      <c r="D225" s="53">
        <v>212417</v>
      </c>
      <c r="E225" s="53">
        <v>0</v>
      </c>
      <c r="F225" s="53">
        <v>0</v>
      </c>
      <c r="G225" s="53">
        <v>212417</v>
      </c>
    </row>
    <row r="226" spans="1:7" x14ac:dyDescent="0.35">
      <c r="A226" t="s">
        <v>259</v>
      </c>
      <c r="B226" t="s">
        <v>260</v>
      </c>
      <c r="D226" s="53">
        <v>-299733.63</v>
      </c>
      <c r="E226" s="53">
        <v>0</v>
      </c>
      <c r="F226" s="53">
        <v>-4468</v>
      </c>
      <c r="G226" s="53">
        <v>-299733.63</v>
      </c>
    </row>
    <row r="227" spans="1:7" x14ac:dyDescent="0.35">
      <c r="A227" t="s">
        <v>263</v>
      </c>
      <c r="B227" t="s">
        <v>264</v>
      </c>
      <c r="D227" s="53">
        <v>-6575434.54</v>
      </c>
      <c r="E227" s="53">
        <v>0</v>
      </c>
      <c r="F227" s="53">
        <v>0</v>
      </c>
      <c r="G227" s="53">
        <v>-6575434.54</v>
      </c>
    </row>
    <row r="228" spans="1:7" x14ac:dyDescent="0.35">
      <c r="A228" t="s">
        <v>267</v>
      </c>
      <c r="B228" t="s">
        <v>268</v>
      </c>
      <c r="D228" s="53">
        <v>-1156350.1299999999</v>
      </c>
      <c r="E228" s="53">
        <v>0</v>
      </c>
      <c r="F228" s="53">
        <v>0</v>
      </c>
      <c r="G228" s="53">
        <v>-1156350.1299999999</v>
      </c>
    </row>
    <row r="229" spans="1:7" x14ac:dyDescent="0.35">
      <c r="A229" t="s">
        <v>271</v>
      </c>
      <c r="B229" t="s">
        <v>272</v>
      </c>
      <c r="D229" s="53">
        <v>-155054.49</v>
      </c>
      <c r="E229" s="53">
        <v>0</v>
      </c>
      <c r="F229" s="53">
        <v>0</v>
      </c>
      <c r="G229" s="53">
        <v>-155054.49</v>
      </c>
    </row>
    <row r="230" spans="1:7" x14ac:dyDescent="0.35">
      <c r="A230" t="s">
        <v>273</v>
      </c>
      <c r="B230" t="s">
        <v>274</v>
      </c>
      <c r="D230" s="53">
        <v>-0.01</v>
      </c>
      <c r="E230" s="53">
        <v>0</v>
      </c>
      <c r="F230" s="53">
        <v>0</v>
      </c>
      <c r="G230" s="53">
        <v>-0.01</v>
      </c>
    </row>
    <row r="231" spans="1:7" x14ac:dyDescent="0.35">
      <c r="A231" t="s">
        <v>277</v>
      </c>
      <c r="B231" t="s">
        <v>278</v>
      </c>
      <c r="D231" s="53">
        <v>-73518.7</v>
      </c>
      <c r="E231" s="53">
        <v>0</v>
      </c>
      <c r="F231" s="53">
        <v>0</v>
      </c>
      <c r="G231" s="53">
        <v>-73518.7</v>
      </c>
    </row>
    <row r="232" spans="1:7" x14ac:dyDescent="0.35">
      <c r="A232" t="s">
        <v>50</v>
      </c>
      <c r="B232" t="s">
        <v>51</v>
      </c>
      <c r="D232" s="53">
        <v>0</v>
      </c>
      <c r="E232" s="53">
        <v>-0.02</v>
      </c>
      <c r="F232" s="53">
        <v>0</v>
      </c>
      <c r="G232" s="53">
        <v>-0.02</v>
      </c>
    </row>
    <row r="233" spans="1:7" x14ac:dyDescent="0.35">
      <c r="A233" t="s">
        <v>52</v>
      </c>
      <c r="B233" t="s">
        <v>53</v>
      </c>
      <c r="D233" s="53">
        <v>3604619.1</v>
      </c>
      <c r="E233" s="53">
        <v>34656</v>
      </c>
      <c r="F233" s="53">
        <v>287147</v>
      </c>
      <c r="G233" s="53">
        <v>3639275.1</v>
      </c>
    </row>
    <row r="234" spans="1:7" x14ac:dyDescent="0.35">
      <c r="A234" t="s">
        <v>54</v>
      </c>
      <c r="B234" t="s">
        <v>55</v>
      </c>
      <c r="D234" s="53">
        <v>-0.02</v>
      </c>
      <c r="E234" s="53">
        <v>0.01</v>
      </c>
      <c r="F234" s="53">
        <v>0.01</v>
      </c>
      <c r="G234" s="53">
        <v>-0.01</v>
      </c>
    </row>
    <row r="235" spans="1:7" x14ac:dyDescent="0.35">
      <c r="A235" t="s">
        <v>281</v>
      </c>
      <c r="B235" t="s">
        <v>282</v>
      </c>
      <c r="D235" s="53">
        <v>-9964597.9700000007</v>
      </c>
      <c r="E235" s="53">
        <v>-18074</v>
      </c>
      <c r="F235" s="53">
        <v>-216912</v>
      </c>
      <c r="G235" s="53">
        <v>-9982671.9700000007</v>
      </c>
    </row>
    <row r="236" spans="1:7" x14ac:dyDescent="0.35">
      <c r="A236" t="s">
        <v>291</v>
      </c>
      <c r="B236" t="s">
        <v>292</v>
      </c>
      <c r="D236" s="53">
        <v>-163348.65</v>
      </c>
      <c r="E236" s="53">
        <v>2611</v>
      </c>
      <c r="F236" s="53">
        <v>-20615</v>
      </c>
      <c r="G236" s="53">
        <v>-160737.65</v>
      </c>
    </row>
    <row r="237" spans="1:7" x14ac:dyDescent="0.35">
      <c r="A237" t="s">
        <v>307</v>
      </c>
      <c r="B237" t="s">
        <v>308</v>
      </c>
      <c r="D237" s="53">
        <v>0.21</v>
      </c>
      <c r="E237" s="53">
        <v>0</v>
      </c>
      <c r="F237" s="53">
        <v>0</v>
      </c>
      <c r="G237" s="53">
        <v>0.21</v>
      </c>
    </row>
    <row r="238" spans="1:7" x14ac:dyDescent="0.35">
      <c r="A238" t="s">
        <v>309</v>
      </c>
      <c r="B238" t="s">
        <v>310</v>
      </c>
      <c r="D238" s="53">
        <v>-19140942.449999999</v>
      </c>
      <c r="E238" s="53">
        <v>55230</v>
      </c>
      <c r="F238" s="53">
        <v>-1469553.12</v>
      </c>
      <c r="G238" s="53">
        <v>-19085712.449999999</v>
      </c>
    </row>
    <row r="239" spans="1:7" x14ac:dyDescent="0.35">
      <c r="A239" t="s">
        <v>311</v>
      </c>
      <c r="D239" s="53">
        <v>-31526582.48</v>
      </c>
      <c r="E239" s="53">
        <v>-42787.06</v>
      </c>
      <c r="F239" s="53">
        <v>-513669.49</v>
      </c>
      <c r="G239" s="53">
        <v>-31569369.539999999</v>
      </c>
    </row>
    <row r="240" spans="1:7" x14ac:dyDescent="0.35">
      <c r="A240" t="s">
        <v>312</v>
      </c>
    </row>
    <row r="241" spans="1:7" x14ac:dyDescent="0.35">
      <c r="A241" t="s">
        <v>204</v>
      </c>
      <c r="B241" t="s">
        <v>498</v>
      </c>
      <c r="D241" s="53">
        <v>-0.2</v>
      </c>
      <c r="E241" s="53">
        <v>0</v>
      </c>
      <c r="F241" s="53">
        <v>-31990133.399999999</v>
      </c>
      <c r="G241" s="53">
        <v>-0.2</v>
      </c>
    </row>
    <row r="242" spans="1:7" x14ac:dyDescent="0.35">
      <c r="A242" t="s">
        <v>204</v>
      </c>
      <c r="B242" t="s">
        <v>206</v>
      </c>
      <c r="D242" s="53">
        <v>27215665</v>
      </c>
      <c r="E242" s="53">
        <v>-100729.22</v>
      </c>
      <c r="F242" s="53">
        <v>27114935.780000001</v>
      </c>
      <c r="G242" s="53">
        <v>27114935.780000001</v>
      </c>
    </row>
    <row r="243" spans="1:7" x14ac:dyDescent="0.35">
      <c r="A243" t="s">
        <v>204</v>
      </c>
      <c r="B243" t="s">
        <v>499</v>
      </c>
      <c r="D243" s="53">
        <v>757706.55</v>
      </c>
      <c r="E243" s="53">
        <v>15902.1</v>
      </c>
      <c r="F243" s="53">
        <v>-116340.35</v>
      </c>
      <c r="G243" s="53">
        <v>773608.65</v>
      </c>
    </row>
    <row r="244" spans="1:7" x14ac:dyDescent="0.35">
      <c r="A244" t="s">
        <v>204</v>
      </c>
      <c r="B244" t="s">
        <v>526</v>
      </c>
      <c r="D244" s="53">
        <v>0</v>
      </c>
      <c r="E244" s="53">
        <v>0</v>
      </c>
      <c r="F244" s="53">
        <v>-58874780</v>
      </c>
      <c r="G244" s="53">
        <v>0</v>
      </c>
    </row>
    <row r="245" spans="1:7" x14ac:dyDescent="0.35">
      <c r="A245" t="s">
        <v>204</v>
      </c>
      <c r="B245" t="s">
        <v>500</v>
      </c>
      <c r="D245" s="53">
        <v>49756500.979999997</v>
      </c>
      <c r="E245" s="53">
        <v>194933.89</v>
      </c>
      <c r="F245" s="53">
        <v>49951434.869999997</v>
      </c>
      <c r="G245" s="53">
        <v>49951434.869999997</v>
      </c>
    </row>
    <row r="246" spans="1:7" x14ac:dyDescent="0.35">
      <c r="A246" t="s">
        <v>204</v>
      </c>
      <c r="B246" t="s">
        <v>501</v>
      </c>
      <c r="D246" s="53">
        <v>0.39</v>
      </c>
      <c r="E246" s="53">
        <v>0</v>
      </c>
      <c r="F246" s="53">
        <v>-3611369</v>
      </c>
      <c r="G246" s="53">
        <v>0.39</v>
      </c>
    </row>
    <row r="247" spans="1:7" x14ac:dyDescent="0.35">
      <c r="A247" t="s">
        <v>204</v>
      </c>
      <c r="B247" t="s">
        <v>207</v>
      </c>
      <c r="D247" s="53">
        <v>8796938.6300000008</v>
      </c>
      <c r="E247" s="53">
        <v>-384567.8</v>
      </c>
      <c r="F247" s="53">
        <v>8412370.8300000001</v>
      </c>
      <c r="G247" s="53">
        <v>8412370.8300000001</v>
      </c>
    </row>
    <row r="248" spans="1:7" x14ac:dyDescent="0.35">
      <c r="A248" t="s">
        <v>204</v>
      </c>
      <c r="B248" t="s">
        <v>527</v>
      </c>
      <c r="D248" s="53">
        <v>0</v>
      </c>
      <c r="E248" s="53">
        <v>0</v>
      </c>
      <c r="F248" s="53">
        <v>-761645</v>
      </c>
      <c r="G248" s="53">
        <v>0</v>
      </c>
    </row>
    <row r="249" spans="1:7" x14ac:dyDescent="0.35">
      <c r="A249" t="s">
        <v>204</v>
      </c>
      <c r="B249" t="s">
        <v>502</v>
      </c>
      <c r="D249" s="53">
        <v>815215.94</v>
      </c>
      <c r="E249" s="53">
        <v>-27305</v>
      </c>
      <c r="F249" s="53">
        <v>787910.94</v>
      </c>
      <c r="G249" s="53">
        <v>787910.94</v>
      </c>
    </row>
    <row r="250" spans="1:7" x14ac:dyDescent="0.35">
      <c r="A250" t="s">
        <v>204</v>
      </c>
      <c r="B250" t="s">
        <v>528</v>
      </c>
      <c r="D250" s="53">
        <v>0</v>
      </c>
      <c r="E250" s="53">
        <v>0</v>
      </c>
      <c r="F250" s="53">
        <v>-49615954</v>
      </c>
      <c r="G250" s="53">
        <v>0</v>
      </c>
    </row>
    <row r="251" spans="1:7" x14ac:dyDescent="0.35">
      <c r="A251" t="s">
        <v>204</v>
      </c>
      <c r="B251" t="s">
        <v>503</v>
      </c>
      <c r="D251" s="53">
        <v>53589302.57</v>
      </c>
      <c r="E251" s="53">
        <v>-1803253.63</v>
      </c>
      <c r="F251" s="53">
        <v>51786048.939999998</v>
      </c>
      <c r="G251" s="53">
        <v>51786048.939999998</v>
      </c>
    </row>
    <row r="252" spans="1:7" x14ac:dyDescent="0.35">
      <c r="A252" t="s">
        <v>313</v>
      </c>
      <c r="D252" s="53">
        <v>140931329.86000001</v>
      </c>
      <c r="E252" s="53">
        <v>-2105019.66</v>
      </c>
      <c r="F252" s="53">
        <v>-6917520.3899999997</v>
      </c>
      <c r="G252" s="53">
        <v>138826310.19999999</v>
      </c>
    </row>
    <row r="253" spans="1:7" x14ac:dyDescent="0.35">
      <c r="A253" t="s">
        <v>314</v>
      </c>
    </row>
    <row r="254" spans="1:7" x14ac:dyDescent="0.35">
      <c r="A254" t="s">
        <v>183</v>
      </c>
      <c r="B254" t="s">
        <v>184</v>
      </c>
      <c r="D254" s="53">
        <v>-1376319.42</v>
      </c>
      <c r="E254" s="53">
        <v>-63568.31</v>
      </c>
      <c r="F254" s="53">
        <v>-157121.28</v>
      </c>
      <c r="G254" s="53">
        <v>-1439887.73</v>
      </c>
    </row>
    <row r="255" spans="1:7" x14ac:dyDescent="0.35">
      <c r="A255" t="s">
        <v>315</v>
      </c>
      <c r="B255" t="s">
        <v>316</v>
      </c>
      <c r="D255" s="53">
        <v>-273072.2</v>
      </c>
      <c r="E255" s="53">
        <v>273073.11</v>
      </c>
      <c r="F255" s="53">
        <v>499621.53</v>
      </c>
      <c r="G255" s="53">
        <v>0.91</v>
      </c>
    </row>
    <row r="256" spans="1:7" x14ac:dyDescent="0.35">
      <c r="A256" t="s">
        <v>317</v>
      </c>
      <c r="B256" t="s">
        <v>318</v>
      </c>
      <c r="D256" s="53">
        <v>165045.95000000001</v>
      </c>
      <c r="E256" s="53">
        <v>-577857.21</v>
      </c>
      <c r="F256" s="53">
        <v>24032.61</v>
      </c>
      <c r="G256" s="53">
        <v>-412811.26</v>
      </c>
    </row>
    <row r="257" spans="1:7" x14ac:dyDescent="0.35">
      <c r="A257" t="s">
        <v>319</v>
      </c>
      <c r="B257" t="s">
        <v>320</v>
      </c>
      <c r="D257" s="53">
        <v>67642.64</v>
      </c>
      <c r="E257" s="53">
        <v>0</v>
      </c>
      <c r="F257" s="53">
        <v>0</v>
      </c>
      <c r="G257" s="53">
        <v>67642.64</v>
      </c>
    </row>
    <row r="258" spans="1:7" x14ac:dyDescent="0.35">
      <c r="A258" t="s">
        <v>321</v>
      </c>
      <c r="B258" t="s">
        <v>322</v>
      </c>
      <c r="D258" s="53">
        <v>134925.88</v>
      </c>
      <c r="E258" s="53">
        <v>183077.45</v>
      </c>
      <c r="F258" s="53">
        <v>1105570.32</v>
      </c>
      <c r="G258" s="53">
        <v>318003.33</v>
      </c>
    </row>
    <row r="259" spans="1:7" x14ac:dyDescent="0.35">
      <c r="A259" t="s">
        <v>323</v>
      </c>
      <c r="B259" t="s">
        <v>324</v>
      </c>
      <c r="D259" s="53">
        <v>-64821.75</v>
      </c>
      <c r="E259" s="53">
        <v>0</v>
      </c>
      <c r="F259" s="53">
        <v>60341.4</v>
      </c>
      <c r="G259" s="53">
        <v>-64821.75</v>
      </c>
    </row>
    <row r="260" spans="1:7" x14ac:dyDescent="0.35">
      <c r="A260" t="s">
        <v>325</v>
      </c>
      <c r="B260" t="s">
        <v>326</v>
      </c>
      <c r="D260" s="53">
        <v>11194474.779999999</v>
      </c>
      <c r="E260" s="53">
        <v>490231.93</v>
      </c>
      <c r="F260" s="53">
        <v>133642.32</v>
      </c>
      <c r="G260" s="53">
        <v>11684706.710000001</v>
      </c>
    </row>
    <row r="261" spans="1:7" x14ac:dyDescent="0.35">
      <c r="A261" t="s">
        <v>327</v>
      </c>
      <c r="B261" t="s">
        <v>328</v>
      </c>
      <c r="D261" s="53">
        <v>-1755.98</v>
      </c>
      <c r="E261" s="53">
        <v>1755.94</v>
      </c>
      <c r="F261" s="53">
        <v>20337.419999999998</v>
      </c>
      <c r="G261" s="53">
        <v>-0.04</v>
      </c>
    </row>
    <row r="262" spans="1:7" x14ac:dyDescent="0.35">
      <c r="A262" t="s">
        <v>121</v>
      </c>
      <c r="B262" t="s">
        <v>122</v>
      </c>
      <c r="D262" s="53">
        <v>0</v>
      </c>
      <c r="E262" s="53">
        <v>116610.66</v>
      </c>
      <c r="F262" s="53">
        <v>116610.66</v>
      </c>
      <c r="G262" s="53">
        <v>116610.66</v>
      </c>
    </row>
    <row r="263" spans="1:7" x14ac:dyDescent="0.35">
      <c r="A263" t="s">
        <v>335</v>
      </c>
      <c r="B263" t="s">
        <v>336</v>
      </c>
      <c r="D263" s="53">
        <v>-1892707.62</v>
      </c>
      <c r="E263" s="53">
        <v>0</v>
      </c>
      <c r="F263" s="53">
        <v>53845.26</v>
      </c>
      <c r="G263" s="53">
        <v>-1892707.62</v>
      </c>
    </row>
    <row r="264" spans="1:7" x14ac:dyDescent="0.35">
      <c r="A264" t="s">
        <v>337</v>
      </c>
      <c r="B264" t="s">
        <v>338</v>
      </c>
      <c r="D264" s="53">
        <v>-64803.6</v>
      </c>
      <c r="E264" s="53">
        <v>0</v>
      </c>
      <c r="F264" s="53">
        <v>0</v>
      </c>
      <c r="G264" s="53">
        <v>-64803.6</v>
      </c>
    </row>
    <row r="265" spans="1:7" x14ac:dyDescent="0.35">
      <c r="A265" t="s">
        <v>339</v>
      </c>
      <c r="B265" t="s">
        <v>340</v>
      </c>
      <c r="D265" s="53">
        <v>143650.53</v>
      </c>
      <c r="E265" s="53">
        <v>0</v>
      </c>
      <c r="F265" s="53">
        <v>0</v>
      </c>
      <c r="G265" s="53">
        <v>143650.53</v>
      </c>
    </row>
    <row r="266" spans="1:7" x14ac:dyDescent="0.35">
      <c r="A266" t="s">
        <v>341</v>
      </c>
      <c r="B266" t="s">
        <v>342</v>
      </c>
      <c r="D266" s="53">
        <v>4980.93</v>
      </c>
      <c r="E266" s="53">
        <v>0</v>
      </c>
      <c r="F266" s="53">
        <v>0</v>
      </c>
      <c r="G266" s="53">
        <v>4980.93</v>
      </c>
    </row>
    <row r="267" spans="1:7" x14ac:dyDescent="0.35">
      <c r="A267" t="s">
        <v>343</v>
      </c>
      <c r="B267" t="s">
        <v>344</v>
      </c>
      <c r="D267" s="53">
        <v>-52346.400000000001</v>
      </c>
      <c r="E267" s="53">
        <v>0</v>
      </c>
      <c r="F267" s="53">
        <v>0</v>
      </c>
      <c r="G267" s="53">
        <v>-52346.400000000001</v>
      </c>
    </row>
    <row r="268" spans="1:7" x14ac:dyDescent="0.35">
      <c r="A268" t="s">
        <v>345</v>
      </c>
      <c r="B268" t="s">
        <v>346</v>
      </c>
      <c r="D268" s="53">
        <v>-9157202.9299999997</v>
      </c>
      <c r="E268" s="53">
        <v>-490231.93</v>
      </c>
      <c r="F268" s="53">
        <v>-177847.53</v>
      </c>
      <c r="G268" s="53">
        <v>-9647434.8599999994</v>
      </c>
    </row>
    <row r="269" spans="1:7" x14ac:dyDescent="0.35">
      <c r="A269" t="s">
        <v>347</v>
      </c>
      <c r="B269" t="s">
        <v>348</v>
      </c>
      <c r="D269" s="53">
        <v>21406.880000000001</v>
      </c>
      <c r="E269" s="53">
        <v>-160.97</v>
      </c>
      <c r="F269" s="53">
        <v>16.38</v>
      </c>
      <c r="G269" s="53">
        <v>21245.91</v>
      </c>
    </row>
    <row r="270" spans="1:7" x14ac:dyDescent="0.35">
      <c r="A270" t="s">
        <v>349</v>
      </c>
      <c r="B270" t="s">
        <v>350</v>
      </c>
      <c r="D270" s="53">
        <v>-574986.44999999995</v>
      </c>
      <c r="E270" s="53">
        <v>1017484.37</v>
      </c>
      <c r="F270" s="53">
        <v>782973.24</v>
      </c>
      <c r="G270" s="53">
        <v>442497.92</v>
      </c>
    </row>
    <row r="271" spans="1:7" x14ac:dyDescent="0.35">
      <c r="A271" t="s">
        <v>353</v>
      </c>
      <c r="B271" t="s">
        <v>354</v>
      </c>
      <c r="D271" s="53">
        <v>-150917.18</v>
      </c>
      <c r="E271" s="53">
        <v>611.01</v>
      </c>
      <c r="F271" s="53">
        <v>7332.02</v>
      </c>
      <c r="G271" s="53">
        <v>-150306.17000000001</v>
      </c>
    </row>
    <row r="272" spans="1:7" x14ac:dyDescent="0.35">
      <c r="A272" t="s">
        <v>359</v>
      </c>
      <c r="B272" t="s">
        <v>360</v>
      </c>
      <c r="D272" s="53">
        <v>442479.89</v>
      </c>
      <c r="E272" s="53">
        <v>0</v>
      </c>
      <c r="F272" s="53">
        <v>0</v>
      </c>
      <c r="G272" s="53">
        <v>442479.89</v>
      </c>
    </row>
    <row r="273" spans="1:7" x14ac:dyDescent="0.35">
      <c r="A273" t="s">
        <v>361</v>
      </c>
      <c r="B273" t="s">
        <v>362</v>
      </c>
      <c r="D273" s="53">
        <v>4072673.42</v>
      </c>
      <c r="E273" s="53">
        <v>173391.17</v>
      </c>
      <c r="F273" s="53">
        <v>1357330.86</v>
      </c>
      <c r="G273" s="53">
        <v>4246064.59</v>
      </c>
    </row>
    <row r="274" spans="1:7" x14ac:dyDescent="0.35">
      <c r="A274" t="s">
        <v>363</v>
      </c>
      <c r="B274" t="s">
        <v>364</v>
      </c>
      <c r="D274" s="53">
        <v>-226241.85</v>
      </c>
      <c r="E274" s="53">
        <v>-5892.56</v>
      </c>
      <c r="F274" s="53">
        <v>-39461.339999999997</v>
      </c>
      <c r="G274" s="53">
        <v>-232134.41</v>
      </c>
    </row>
    <row r="275" spans="1:7" x14ac:dyDescent="0.35">
      <c r="A275" t="s">
        <v>365</v>
      </c>
      <c r="B275" t="s">
        <v>366</v>
      </c>
      <c r="D275" s="53">
        <v>-1132094.78</v>
      </c>
      <c r="E275" s="53">
        <v>219094.68</v>
      </c>
      <c r="F275" s="53">
        <v>62289.82</v>
      </c>
      <c r="G275" s="53">
        <v>-913000.1</v>
      </c>
    </row>
    <row r="276" spans="1:7" x14ac:dyDescent="0.35">
      <c r="A276" t="s">
        <v>485</v>
      </c>
      <c r="B276" t="s">
        <v>486</v>
      </c>
      <c r="D276" s="53">
        <v>-14825.58</v>
      </c>
      <c r="E276" s="53">
        <v>0</v>
      </c>
      <c r="F276" s="53">
        <v>0</v>
      </c>
      <c r="G276" s="53">
        <v>-14825.58</v>
      </c>
    </row>
    <row r="277" spans="1:7" x14ac:dyDescent="0.35">
      <c r="A277" t="s">
        <v>369</v>
      </c>
      <c r="B277" t="s">
        <v>370</v>
      </c>
      <c r="D277" s="53">
        <v>367348.71</v>
      </c>
      <c r="E277" s="53">
        <v>0</v>
      </c>
      <c r="F277" s="53">
        <v>0</v>
      </c>
      <c r="G277" s="53">
        <v>367348.71</v>
      </c>
    </row>
    <row r="278" spans="1:7" x14ac:dyDescent="0.35">
      <c r="A278" t="s">
        <v>371</v>
      </c>
      <c r="B278" t="s">
        <v>372</v>
      </c>
      <c r="D278" s="53">
        <v>-743763.41</v>
      </c>
      <c r="E278" s="53">
        <v>0</v>
      </c>
      <c r="F278" s="53">
        <v>0</v>
      </c>
      <c r="G278" s="53">
        <v>-743763.41</v>
      </c>
    </row>
    <row r="279" spans="1:7" x14ac:dyDescent="0.35">
      <c r="A279" t="s">
        <v>373</v>
      </c>
      <c r="B279" t="s">
        <v>374</v>
      </c>
      <c r="D279" s="53">
        <v>7724.52</v>
      </c>
      <c r="E279" s="53">
        <v>252.68</v>
      </c>
      <c r="F279" s="53">
        <v>4618.62</v>
      </c>
      <c r="G279" s="53">
        <v>7977.2</v>
      </c>
    </row>
    <row r="280" spans="1:7" x14ac:dyDescent="0.35">
      <c r="A280" t="s">
        <v>375</v>
      </c>
      <c r="B280" t="s">
        <v>376</v>
      </c>
      <c r="D280" s="53">
        <v>-15958.3</v>
      </c>
      <c r="E280" s="53">
        <v>-532.22</v>
      </c>
      <c r="F280" s="53">
        <v>-9710.2999999999993</v>
      </c>
      <c r="G280" s="53">
        <v>-16490.52</v>
      </c>
    </row>
    <row r="281" spans="1:7" x14ac:dyDescent="0.35">
      <c r="A281" t="s">
        <v>377</v>
      </c>
      <c r="B281" t="s">
        <v>378</v>
      </c>
      <c r="D281" s="53">
        <v>-50247.839999999997</v>
      </c>
      <c r="E281" s="53">
        <v>-1719.77</v>
      </c>
      <c r="F281" s="53">
        <v>-31290</v>
      </c>
      <c r="G281" s="53">
        <v>-51967.61</v>
      </c>
    </row>
    <row r="282" spans="1:7" x14ac:dyDescent="0.35">
      <c r="A282" t="s">
        <v>379</v>
      </c>
      <c r="B282" t="s">
        <v>380</v>
      </c>
      <c r="D282" s="53">
        <v>-24471.8</v>
      </c>
      <c r="E282" s="53">
        <v>5935.57</v>
      </c>
      <c r="F282" s="53">
        <v>-18536.23</v>
      </c>
      <c r="G282" s="53">
        <v>-18536.23</v>
      </c>
    </row>
    <row r="283" spans="1:7" x14ac:dyDescent="0.35">
      <c r="A283" t="s">
        <v>381</v>
      </c>
      <c r="B283" t="s">
        <v>382</v>
      </c>
      <c r="D283" s="53">
        <v>-218105.15</v>
      </c>
      <c r="E283" s="53">
        <v>0</v>
      </c>
      <c r="F283" s="53">
        <v>0</v>
      </c>
      <c r="G283" s="53">
        <v>-218105.15</v>
      </c>
    </row>
    <row r="284" spans="1:7" x14ac:dyDescent="0.35">
      <c r="A284" t="s">
        <v>383</v>
      </c>
      <c r="B284" t="s">
        <v>384</v>
      </c>
      <c r="D284" s="53">
        <v>-75481.89</v>
      </c>
      <c r="E284" s="53">
        <v>0</v>
      </c>
      <c r="F284" s="53">
        <v>0</v>
      </c>
      <c r="G284" s="53">
        <v>-75481.89</v>
      </c>
    </row>
    <row r="285" spans="1:7" x14ac:dyDescent="0.35">
      <c r="A285" t="s">
        <v>385</v>
      </c>
      <c r="B285" t="s">
        <v>386</v>
      </c>
      <c r="D285" s="53">
        <v>156165.16</v>
      </c>
      <c r="E285" s="53">
        <v>14567.53</v>
      </c>
      <c r="F285" s="53">
        <v>131925.28</v>
      </c>
      <c r="G285" s="53">
        <v>170732.69</v>
      </c>
    </row>
    <row r="286" spans="1:7" x14ac:dyDescent="0.35">
      <c r="A286" t="s">
        <v>387</v>
      </c>
      <c r="B286" t="s">
        <v>388</v>
      </c>
      <c r="D286" s="53">
        <v>-327282.28999999998</v>
      </c>
      <c r="E286" s="53">
        <v>-30529.83</v>
      </c>
      <c r="F286" s="53">
        <v>-276481.71000000002</v>
      </c>
      <c r="G286" s="53">
        <v>-357812.12</v>
      </c>
    </row>
    <row r="287" spans="1:7" x14ac:dyDescent="0.35">
      <c r="A287" t="s">
        <v>389</v>
      </c>
      <c r="B287" t="s">
        <v>390</v>
      </c>
      <c r="D287" s="53">
        <v>-5885080.6500000004</v>
      </c>
      <c r="E287" s="53">
        <v>-262500</v>
      </c>
      <c r="F287" s="53">
        <v>-3150000</v>
      </c>
      <c r="G287" s="53">
        <v>-6147580.6500000004</v>
      </c>
    </row>
    <row r="288" spans="1:7" x14ac:dyDescent="0.35">
      <c r="A288" t="s">
        <v>395</v>
      </c>
      <c r="B288" t="s">
        <v>396</v>
      </c>
      <c r="D288" s="53">
        <v>0</v>
      </c>
      <c r="E288" s="53">
        <v>-56388.52</v>
      </c>
      <c r="F288" s="53">
        <v>-56388.52</v>
      </c>
      <c r="G288" s="53">
        <v>-56388.52</v>
      </c>
    </row>
    <row r="289" spans="1:7" x14ac:dyDescent="0.35">
      <c r="A289" t="s">
        <v>397</v>
      </c>
      <c r="B289" t="s">
        <v>398</v>
      </c>
      <c r="D289" s="53">
        <v>0</v>
      </c>
      <c r="E289" s="53">
        <v>48132.66</v>
      </c>
      <c r="F289" s="53">
        <v>48132.66</v>
      </c>
      <c r="G289" s="53">
        <v>48132.66</v>
      </c>
    </row>
    <row r="290" spans="1:7" x14ac:dyDescent="0.35">
      <c r="A290" t="s">
        <v>413</v>
      </c>
      <c r="B290" t="s">
        <v>414</v>
      </c>
      <c r="D290" s="53">
        <v>6143308.2400000002</v>
      </c>
      <c r="E290" s="53">
        <v>-38875.94</v>
      </c>
      <c r="F290" s="53">
        <v>-755643.89</v>
      </c>
      <c r="G290" s="53">
        <v>6104432.2999999998</v>
      </c>
    </row>
    <row r="291" spans="1:7" x14ac:dyDescent="0.35">
      <c r="A291" t="s">
        <v>415</v>
      </c>
      <c r="B291" t="s">
        <v>416</v>
      </c>
      <c r="D291" s="53">
        <v>-18162213.399999999</v>
      </c>
      <c r="E291" s="53">
        <v>-183221.69</v>
      </c>
      <c r="F291" s="53">
        <v>-4835744.92</v>
      </c>
      <c r="G291" s="53">
        <v>-18345435.09</v>
      </c>
    </row>
    <row r="292" spans="1:7" x14ac:dyDescent="0.35">
      <c r="A292" t="s">
        <v>417</v>
      </c>
      <c r="B292" t="s">
        <v>418</v>
      </c>
      <c r="D292" s="53">
        <v>-53866903.57</v>
      </c>
      <c r="E292" s="53">
        <v>0.63</v>
      </c>
      <c r="F292" s="53">
        <v>7817.46</v>
      </c>
      <c r="G292" s="53">
        <v>-53866902.939999998</v>
      </c>
    </row>
    <row r="293" spans="1:7" x14ac:dyDescent="0.35">
      <c r="A293" t="s">
        <v>419</v>
      </c>
      <c r="B293" t="s">
        <v>420</v>
      </c>
      <c r="D293" s="53">
        <v>-6187512.8899999997</v>
      </c>
      <c r="E293" s="53">
        <v>157319.95000000001</v>
      </c>
      <c r="F293" s="53">
        <v>-1486540.53</v>
      </c>
      <c r="G293" s="53">
        <v>-6030192.9400000004</v>
      </c>
    </row>
    <row r="294" spans="1:7" x14ac:dyDescent="0.35">
      <c r="A294" t="s">
        <v>421</v>
      </c>
      <c r="B294" t="s">
        <v>422</v>
      </c>
      <c r="D294" s="53">
        <v>-633315.03</v>
      </c>
      <c r="E294" s="53">
        <v>0</v>
      </c>
      <c r="F294" s="53">
        <v>0</v>
      </c>
      <c r="G294" s="53">
        <v>-633315.03</v>
      </c>
    </row>
    <row r="295" spans="1:7" x14ac:dyDescent="0.35">
      <c r="A295" t="s">
        <v>423</v>
      </c>
      <c r="B295" t="s">
        <v>424</v>
      </c>
      <c r="D295" s="53">
        <v>94583.37</v>
      </c>
      <c r="E295" s="53">
        <v>0</v>
      </c>
      <c r="F295" s="53">
        <v>107140.11</v>
      </c>
      <c r="G295" s="53">
        <v>94583.37</v>
      </c>
    </row>
    <row r="296" spans="1:7" x14ac:dyDescent="0.35">
      <c r="A296" t="s">
        <v>425</v>
      </c>
      <c r="B296" t="s">
        <v>426</v>
      </c>
      <c r="D296" s="53">
        <v>-4902249.76</v>
      </c>
      <c r="E296" s="53">
        <v>-367732.71</v>
      </c>
      <c r="F296" s="53">
        <v>-750565.94</v>
      </c>
      <c r="G296" s="53">
        <v>-5269982.47</v>
      </c>
    </row>
    <row r="297" spans="1:7" x14ac:dyDescent="0.35">
      <c r="A297" t="s">
        <v>429</v>
      </c>
      <c r="B297" t="s">
        <v>430</v>
      </c>
      <c r="D297" s="53">
        <v>-91866.559999999998</v>
      </c>
      <c r="E297" s="53">
        <v>588.89</v>
      </c>
      <c r="F297" s="53">
        <v>7066.66</v>
      </c>
      <c r="G297" s="53">
        <v>-91277.67</v>
      </c>
    </row>
    <row r="298" spans="1:7" x14ac:dyDescent="0.35">
      <c r="A298" t="s">
        <v>431</v>
      </c>
      <c r="B298" t="s">
        <v>432</v>
      </c>
      <c r="D298" s="53">
        <v>-231241.72</v>
      </c>
      <c r="E298" s="53">
        <v>3790.86</v>
      </c>
      <c r="F298" s="53">
        <v>45490.23</v>
      </c>
      <c r="G298" s="53">
        <v>-227450.86</v>
      </c>
    </row>
    <row r="299" spans="1:7" x14ac:dyDescent="0.35">
      <c r="A299" t="s">
        <v>433</v>
      </c>
      <c r="B299" t="s">
        <v>434</v>
      </c>
      <c r="D299" s="53">
        <v>-0.06</v>
      </c>
      <c r="E299" s="53">
        <v>0</v>
      </c>
      <c r="F299" s="53">
        <v>0</v>
      </c>
      <c r="G299" s="53">
        <v>-0.06</v>
      </c>
    </row>
    <row r="300" spans="1:7" x14ac:dyDescent="0.35">
      <c r="A300" t="s">
        <v>435</v>
      </c>
      <c r="B300" t="s">
        <v>436</v>
      </c>
      <c r="D300" s="53">
        <v>-665533.43999999994</v>
      </c>
      <c r="E300" s="53">
        <v>0</v>
      </c>
      <c r="F300" s="53">
        <v>-75566.19</v>
      </c>
      <c r="G300" s="53">
        <v>-665533.43999999994</v>
      </c>
    </row>
    <row r="301" spans="1:7" x14ac:dyDescent="0.35">
      <c r="A301" t="s">
        <v>204</v>
      </c>
      <c r="B301" t="s">
        <v>504</v>
      </c>
      <c r="D301" s="53">
        <v>0.21</v>
      </c>
      <c r="E301" s="53">
        <v>0</v>
      </c>
      <c r="F301" s="53">
        <v>-2484011.23</v>
      </c>
      <c r="G301" s="53">
        <v>0.21</v>
      </c>
    </row>
    <row r="302" spans="1:7" x14ac:dyDescent="0.35">
      <c r="A302" t="s">
        <v>204</v>
      </c>
      <c r="B302" t="s">
        <v>208</v>
      </c>
      <c r="D302" s="53">
        <v>3597373.86</v>
      </c>
      <c r="E302" s="53">
        <v>-157267.04999999999</v>
      </c>
      <c r="F302" s="53">
        <v>3440106.81</v>
      </c>
      <c r="G302" s="53">
        <v>3440106.81</v>
      </c>
    </row>
    <row r="303" spans="1:7" x14ac:dyDescent="0.35">
      <c r="A303" t="s">
        <v>204</v>
      </c>
      <c r="B303" t="s">
        <v>529</v>
      </c>
      <c r="D303" s="53">
        <v>0</v>
      </c>
      <c r="E303" s="53">
        <v>0</v>
      </c>
      <c r="F303" s="53">
        <v>576647</v>
      </c>
      <c r="G303" s="53">
        <v>0</v>
      </c>
    </row>
    <row r="304" spans="1:7" x14ac:dyDescent="0.35">
      <c r="A304" t="s">
        <v>204</v>
      </c>
      <c r="B304" t="s">
        <v>505</v>
      </c>
      <c r="D304" s="53">
        <v>-549042.12</v>
      </c>
      <c r="E304" s="53">
        <v>1310.92</v>
      </c>
      <c r="F304" s="53">
        <v>-547731.19999999995</v>
      </c>
      <c r="G304" s="53">
        <v>-547731.19999999995</v>
      </c>
    </row>
    <row r="305" spans="1:7" x14ac:dyDescent="0.35">
      <c r="A305" t="s">
        <v>204</v>
      </c>
      <c r="B305" t="s">
        <v>530</v>
      </c>
      <c r="D305" s="53">
        <v>0</v>
      </c>
      <c r="E305" s="53">
        <v>0</v>
      </c>
      <c r="F305" s="53">
        <v>36443875</v>
      </c>
      <c r="G305" s="53">
        <v>0</v>
      </c>
    </row>
    <row r="306" spans="1:7" x14ac:dyDescent="0.35">
      <c r="A306" t="s">
        <v>204</v>
      </c>
      <c r="B306" t="s">
        <v>506</v>
      </c>
      <c r="D306" s="53">
        <v>-34600136.119999997</v>
      </c>
      <c r="E306" s="53">
        <v>85385.37</v>
      </c>
      <c r="F306" s="53">
        <v>-34514750.75</v>
      </c>
      <c r="G306" s="53">
        <v>-34514750.75</v>
      </c>
    </row>
    <row r="307" spans="1:7" x14ac:dyDescent="0.35">
      <c r="A307" t="s">
        <v>483</v>
      </c>
      <c r="B307" t="s">
        <v>487</v>
      </c>
      <c r="D307" s="53">
        <v>-2467228</v>
      </c>
      <c r="E307" s="53">
        <v>0</v>
      </c>
      <c r="F307" s="53">
        <v>-2467228</v>
      </c>
      <c r="G307" s="53">
        <v>-2467228</v>
      </c>
    </row>
    <row r="308" spans="1:7" x14ac:dyDescent="0.35">
      <c r="A308" t="s">
        <v>437</v>
      </c>
      <c r="D308" s="53">
        <v>-118065944.77</v>
      </c>
      <c r="E308" s="53">
        <v>556136.67000000004</v>
      </c>
      <c r="F308" s="53">
        <v>-6797855.8899999997</v>
      </c>
      <c r="G308" s="53">
        <v>-117509808.09999999</v>
      </c>
    </row>
    <row r="309" spans="1:7" x14ac:dyDescent="0.35">
      <c r="A309" t="s">
        <v>438</v>
      </c>
    </row>
    <row r="310" spans="1:7" x14ac:dyDescent="0.35">
      <c r="A310" t="s">
        <v>159</v>
      </c>
      <c r="B310" t="s">
        <v>160</v>
      </c>
      <c r="D310" s="53">
        <v>-3530408</v>
      </c>
      <c r="E310" s="53">
        <v>37726</v>
      </c>
      <c r="F310" s="53">
        <v>452712</v>
      </c>
      <c r="G310" s="53">
        <v>-3492682</v>
      </c>
    </row>
    <row r="311" spans="1:7" x14ac:dyDescent="0.35">
      <c r="A311" t="s">
        <v>439</v>
      </c>
      <c r="D311" s="53">
        <v>-3530408</v>
      </c>
      <c r="E311" s="53">
        <v>37726</v>
      </c>
      <c r="F311" s="53">
        <v>452712</v>
      </c>
      <c r="G311" s="53">
        <v>-3492682</v>
      </c>
    </row>
    <row r="312" spans="1:7" x14ac:dyDescent="0.35">
      <c r="A312" t="s">
        <v>440</v>
      </c>
    </row>
    <row r="313" spans="1:7" x14ac:dyDescent="0.35">
      <c r="A313" t="s">
        <v>441</v>
      </c>
      <c r="B313" t="s">
        <v>442</v>
      </c>
      <c r="D313" s="53">
        <v>-95720.4</v>
      </c>
      <c r="E313" s="53">
        <v>0</v>
      </c>
      <c r="F313" s="53">
        <v>0</v>
      </c>
      <c r="G313" s="53">
        <v>-95720.4</v>
      </c>
    </row>
    <row r="314" spans="1:7" x14ac:dyDescent="0.35">
      <c r="A314" t="s">
        <v>531</v>
      </c>
      <c r="B314" t="s">
        <v>532</v>
      </c>
      <c r="D314" s="53">
        <v>220.29</v>
      </c>
      <c r="E314" s="53">
        <v>-220.29</v>
      </c>
      <c r="F314" s="53">
        <v>-2643.48</v>
      </c>
      <c r="G314" s="53">
        <v>0</v>
      </c>
    </row>
    <row r="315" spans="1:7" x14ac:dyDescent="0.35">
      <c r="A315" t="s">
        <v>443</v>
      </c>
      <c r="D315" s="53">
        <v>-95500.11</v>
      </c>
      <c r="E315" s="53">
        <v>-220.29</v>
      </c>
      <c r="F315" s="53">
        <v>-2643.48</v>
      </c>
      <c r="G315" s="53">
        <v>-95720.4</v>
      </c>
    </row>
    <row r="316" spans="1:7" x14ac:dyDescent="0.35">
      <c r="A316" t="s">
        <v>444</v>
      </c>
    </row>
    <row r="317" spans="1:7" x14ac:dyDescent="0.35">
      <c r="A317" t="s">
        <v>299</v>
      </c>
      <c r="B317" t="s">
        <v>300</v>
      </c>
      <c r="D317" s="53">
        <v>-4583439.92</v>
      </c>
      <c r="E317" s="53">
        <v>0</v>
      </c>
      <c r="F317" s="53">
        <v>0</v>
      </c>
      <c r="G317" s="53">
        <v>-4583439.92</v>
      </c>
    </row>
    <row r="318" spans="1:7" x14ac:dyDescent="0.35">
      <c r="A318" t="s">
        <v>301</v>
      </c>
      <c r="B318" t="s">
        <v>302</v>
      </c>
      <c r="D318" s="53">
        <v>9900111.3499999996</v>
      </c>
      <c r="E318" s="53">
        <v>-3604.04</v>
      </c>
      <c r="F318" s="53">
        <v>637178.59</v>
      </c>
      <c r="G318" s="53">
        <v>9896507.3100000005</v>
      </c>
    </row>
    <row r="319" spans="1:7" x14ac:dyDescent="0.35">
      <c r="A319" t="s">
        <v>249</v>
      </c>
      <c r="B319" t="s">
        <v>250</v>
      </c>
      <c r="D319" s="53">
        <v>-2998155.6</v>
      </c>
      <c r="E319" s="53">
        <v>-22711.119999999999</v>
      </c>
      <c r="F319" s="53">
        <v>-282348.96999999997</v>
      </c>
      <c r="G319" s="53">
        <v>-3020866.72</v>
      </c>
    </row>
    <row r="320" spans="1:7" x14ac:dyDescent="0.35">
      <c r="A320" t="s">
        <v>303</v>
      </c>
      <c r="B320" t="s">
        <v>304</v>
      </c>
      <c r="D320" s="53">
        <v>-982114.7</v>
      </c>
      <c r="E320" s="53">
        <v>1028.71</v>
      </c>
      <c r="F320" s="53">
        <v>-68635.33</v>
      </c>
      <c r="G320" s="53">
        <v>-981085.99</v>
      </c>
    </row>
    <row r="321" spans="1:7" x14ac:dyDescent="0.35">
      <c r="A321" t="s">
        <v>305</v>
      </c>
      <c r="B321" t="s">
        <v>306</v>
      </c>
      <c r="D321" s="53">
        <v>9515.5499999999993</v>
      </c>
      <c r="E321" s="53">
        <v>0</v>
      </c>
      <c r="F321" s="53">
        <v>0</v>
      </c>
      <c r="G321" s="53">
        <v>9515.5499999999993</v>
      </c>
    </row>
    <row r="322" spans="1:7" x14ac:dyDescent="0.35">
      <c r="A322" t="s">
        <v>253</v>
      </c>
      <c r="B322" t="s">
        <v>254</v>
      </c>
      <c r="D322" s="53">
        <v>0.02</v>
      </c>
      <c r="E322" s="53">
        <v>0</v>
      </c>
      <c r="F322" s="53">
        <v>0</v>
      </c>
      <c r="G322" s="53">
        <v>0.02</v>
      </c>
    </row>
    <row r="323" spans="1:7" x14ac:dyDescent="0.35">
      <c r="A323" t="s">
        <v>255</v>
      </c>
      <c r="B323" t="s">
        <v>256</v>
      </c>
      <c r="D323" s="53">
        <v>-764997.69</v>
      </c>
      <c r="E323" s="53">
        <v>-5870.69</v>
      </c>
      <c r="F323" s="53">
        <v>-44101.06</v>
      </c>
      <c r="G323" s="53">
        <v>-770868.38</v>
      </c>
    </row>
    <row r="324" spans="1:7" x14ac:dyDescent="0.35">
      <c r="A324" t="s">
        <v>257</v>
      </c>
      <c r="B324" t="s">
        <v>258</v>
      </c>
      <c r="D324" s="53">
        <v>56465.279999999999</v>
      </c>
      <c r="E324" s="53">
        <v>0</v>
      </c>
      <c r="F324" s="53">
        <v>0</v>
      </c>
      <c r="G324" s="53">
        <v>56465.279999999999</v>
      </c>
    </row>
    <row r="325" spans="1:7" x14ac:dyDescent="0.35">
      <c r="A325" t="s">
        <v>259</v>
      </c>
      <c r="B325" t="s">
        <v>260</v>
      </c>
      <c r="D325" s="53">
        <v>-79676.03</v>
      </c>
      <c r="E325" s="53">
        <v>0</v>
      </c>
      <c r="F325" s="53">
        <v>-1187.7</v>
      </c>
      <c r="G325" s="53">
        <v>-79676.03</v>
      </c>
    </row>
    <row r="326" spans="1:7" x14ac:dyDescent="0.35">
      <c r="A326" t="s">
        <v>263</v>
      </c>
      <c r="B326" t="s">
        <v>264</v>
      </c>
      <c r="D326" s="53">
        <v>-1747900.32</v>
      </c>
      <c r="E326" s="53">
        <v>0</v>
      </c>
      <c r="F326" s="53">
        <v>0</v>
      </c>
      <c r="G326" s="53">
        <v>-1747900.32</v>
      </c>
    </row>
    <row r="327" spans="1:7" x14ac:dyDescent="0.35">
      <c r="A327" t="s">
        <v>267</v>
      </c>
      <c r="B327" t="s">
        <v>268</v>
      </c>
      <c r="D327" s="53">
        <v>-307384.21000000002</v>
      </c>
      <c r="E327" s="53">
        <v>0</v>
      </c>
      <c r="F327" s="53">
        <v>0</v>
      </c>
      <c r="G327" s="53">
        <v>-307384.21000000002</v>
      </c>
    </row>
    <row r="328" spans="1:7" x14ac:dyDescent="0.35">
      <c r="A328" t="s">
        <v>271</v>
      </c>
      <c r="B328" t="s">
        <v>272</v>
      </c>
      <c r="D328" s="53">
        <v>-41217.019999999997</v>
      </c>
      <c r="E328" s="53">
        <v>0</v>
      </c>
      <c r="F328" s="53">
        <v>0</v>
      </c>
      <c r="G328" s="53">
        <v>-41217.019999999997</v>
      </c>
    </row>
    <row r="329" spans="1:7" x14ac:dyDescent="0.35">
      <c r="A329" t="s">
        <v>277</v>
      </c>
      <c r="B329" t="s">
        <v>278</v>
      </c>
      <c r="D329" s="53">
        <v>-19542.95</v>
      </c>
      <c r="E329" s="53">
        <v>0</v>
      </c>
      <c r="F329" s="53">
        <v>0</v>
      </c>
      <c r="G329" s="53">
        <v>-19542.95</v>
      </c>
    </row>
    <row r="330" spans="1:7" x14ac:dyDescent="0.35">
      <c r="A330" t="s">
        <v>50</v>
      </c>
      <c r="B330" t="s">
        <v>51</v>
      </c>
      <c r="D330" s="53">
        <v>-0.01</v>
      </c>
      <c r="E330" s="53">
        <v>0</v>
      </c>
      <c r="F330" s="53">
        <v>0</v>
      </c>
      <c r="G330" s="53">
        <v>-0.01</v>
      </c>
    </row>
    <row r="331" spans="1:7" x14ac:dyDescent="0.35">
      <c r="A331" t="s">
        <v>52</v>
      </c>
      <c r="B331" t="s">
        <v>53</v>
      </c>
      <c r="D331" s="53">
        <v>958189.89</v>
      </c>
      <c r="E331" s="53">
        <v>9212.36</v>
      </c>
      <c r="F331" s="53">
        <v>76330.22</v>
      </c>
      <c r="G331" s="53">
        <v>967402.25</v>
      </c>
    </row>
    <row r="332" spans="1:7" x14ac:dyDescent="0.35">
      <c r="A332" t="s">
        <v>56</v>
      </c>
      <c r="B332" t="s">
        <v>57</v>
      </c>
      <c r="D332" s="53">
        <v>0.01</v>
      </c>
      <c r="E332" s="53">
        <v>0</v>
      </c>
      <c r="F332" s="53">
        <v>0</v>
      </c>
      <c r="G332" s="53">
        <v>0.01</v>
      </c>
    </row>
    <row r="333" spans="1:7" x14ac:dyDescent="0.35">
      <c r="A333" t="s">
        <v>315</v>
      </c>
      <c r="B333" t="s">
        <v>316</v>
      </c>
      <c r="D333" s="53">
        <v>0.01</v>
      </c>
      <c r="E333" s="53">
        <v>-0.01</v>
      </c>
      <c r="F333" s="53">
        <v>-0.01</v>
      </c>
      <c r="G333" s="53">
        <v>0</v>
      </c>
    </row>
    <row r="334" spans="1:7" x14ac:dyDescent="0.35">
      <c r="A334" t="s">
        <v>317</v>
      </c>
      <c r="B334" t="s">
        <v>318</v>
      </c>
      <c r="D334" s="53">
        <v>0</v>
      </c>
      <c r="E334" s="53">
        <v>0.02</v>
      </c>
      <c r="F334" s="53">
        <v>0</v>
      </c>
      <c r="G334" s="53">
        <v>0.02</v>
      </c>
    </row>
    <row r="335" spans="1:7" x14ac:dyDescent="0.35">
      <c r="A335" t="s">
        <v>60</v>
      </c>
      <c r="B335" t="s">
        <v>61</v>
      </c>
      <c r="D335" s="53">
        <v>-0.01</v>
      </c>
      <c r="E335" s="53">
        <v>0</v>
      </c>
      <c r="F335" s="53">
        <v>0</v>
      </c>
      <c r="G335" s="53">
        <v>-0.01</v>
      </c>
    </row>
    <row r="336" spans="1:7" x14ac:dyDescent="0.35">
      <c r="A336" t="s">
        <v>281</v>
      </c>
      <c r="B336" t="s">
        <v>282</v>
      </c>
      <c r="D336" s="53">
        <v>-2648817.17</v>
      </c>
      <c r="E336" s="53">
        <v>-4804.49</v>
      </c>
      <c r="F336" s="53">
        <v>-57660.14</v>
      </c>
      <c r="G336" s="53">
        <v>-2653621.66</v>
      </c>
    </row>
    <row r="337" spans="1:7" x14ac:dyDescent="0.35">
      <c r="A337" t="s">
        <v>291</v>
      </c>
      <c r="B337" t="s">
        <v>292</v>
      </c>
      <c r="D337" s="53">
        <v>-43421.8</v>
      </c>
      <c r="E337" s="53">
        <v>694.07</v>
      </c>
      <c r="F337" s="53">
        <v>-5479.93</v>
      </c>
      <c r="G337" s="53">
        <v>-42727.73</v>
      </c>
    </row>
    <row r="338" spans="1:7" x14ac:dyDescent="0.35">
      <c r="A338" t="s">
        <v>307</v>
      </c>
      <c r="B338" t="s">
        <v>308</v>
      </c>
      <c r="D338" s="53">
        <v>0.06</v>
      </c>
      <c r="E338" s="53">
        <v>0</v>
      </c>
      <c r="F338" s="53">
        <v>0</v>
      </c>
      <c r="G338" s="53">
        <v>0.06</v>
      </c>
    </row>
    <row r="339" spans="1:7" x14ac:dyDescent="0.35">
      <c r="A339" t="s">
        <v>66</v>
      </c>
      <c r="B339" t="s">
        <v>67</v>
      </c>
      <c r="D339" s="53">
        <v>0.01</v>
      </c>
      <c r="E339" s="53">
        <v>0</v>
      </c>
      <c r="F339" s="53">
        <v>0</v>
      </c>
      <c r="G339" s="53">
        <v>0.01</v>
      </c>
    </row>
    <row r="340" spans="1:7" x14ac:dyDescent="0.35">
      <c r="A340" t="s">
        <v>68</v>
      </c>
      <c r="B340" t="s">
        <v>69</v>
      </c>
      <c r="D340" s="53">
        <v>0.02</v>
      </c>
      <c r="E340" s="53">
        <v>0</v>
      </c>
      <c r="F340" s="53">
        <v>0</v>
      </c>
      <c r="G340" s="53">
        <v>0.02</v>
      </c>
    </row>
    <row r="341" spans="1:7" x14ac:dyDescent="0.35">
      <c r="A341" t="s">
        <v>74</v>
      </c>
      <c r="B341" t="s">
        <v>75</v>
      </c>
      <c r="D341" s="53">
        <v>-0.01</v>
      </c>
      <c r="E341" s="53">
        <v>0</v>
      </c>
      <c r="F341" s="53">
        <v>0</v>
      </c>
      <c r="G341" s="53">
        <v>-0.01</v>
      </c>
    </row>
    <row r="342" spans="1:7" x14ac:dyDescent="0.35">
      <c r="A342" t="s">
        <v>90</v>
      </c>
      <c r="B342" t="s">
        <v>91</v>
      </c>
      <c r="D342" s="53">
        <v>-0.01</v>
      </c>
      <c r="E342" s="53">
        <v>0</v>
      </c>
      <c r="F342" s="53">
        <v>0</v>
      </c>
      <c r="G342" s="53">
        <v>-0.01</v>
      </c>
    </row>
    <row r="343" spans="1:7" x14ac:dyDescent="0.35">
      <c r="A343" t="s">
        <v>92</v>
      </c>
      <c r="B343" t="s">
        <v>93</v>
      </c>
      <c r="D343" s="53">
        <v>-0.01</v>
      </c>
      <c r="E343" s="53">
        <v>0</v>
      </c>
      <c r="F343" s="53">
        <v>0</v>
      </c>
      <c r="G343" s="53">
        <v>-0.01</v>
      </c>
    </row>
    <row r="344" spans="1:7" x14ac:dyDescent="0.35">
      <c r="A344" t="s">
        <v>327</v>
      </c>
      <c r="B344" t="s">
        <v>328</v>
      </c>
      <c r="D344" s="53">
        <v>-0.03</v>
      </c>
      <c r="E344" s="53">
        <v>0.02</v>
      </c>
      <c r="F344" s="53">
        <v>0</v>
      </c>
      <c r="G344" s="53">
        <v>-0.01</v>
      </c>
    </row>
    <row r="345" spans="1:7" x14ac:dyDescent="0.35">
      <c r="A345" t="s">
        <v>133</v>
      </c>
      <c r="B345" t="s">
        <v>134</v>
      </c>
      <c r="D345" s="53">
        <v>-0.01</v>
      </c>
      <c r="E345" s="53">
        <v>0</v>
      </c>
      <c r="F345" s="53">
        <v>-0.01</v>
      </c>
      <c r="G345" s="53">
        <v>-0.01</v>
      </c>
    </row>
    <row r="346" spans="1:7" x14ac:dyDescent="0.35">
      <c r="A346" t="s">
        <v>139</v>
      </c>
      <c r="B346" t="s">
        <v>140</v>
      </c>
      <c r="D346" s="53">
        <v>-0.01</v>
      </c>
      <c r="E346" s="53">
        <v>0.01</v>
      </c>
      <c r="F346" s="53">
        <v>0</v>
      </c>
      <c r="G346" s="53">
        <v>0</v>
      </c>
    </row>
    <row r="347" spans="1:7" x14ac:dyDescent="0.35">
      <c r="A347" t="s">
        <v>349</v>
      </c>
      <c r="B347" t="s">
        <v>350</v>
      </c>
      <c r="D347" s="53">
        <v>-0.03</v>
      </c>
      <c r="E347" s="53">
        <v>0.04</v>
      </c>
      <c r="F347" s="53">
        <v>0</v>
      </c>
      <c r="G347" s="53">
        <v>0.01</v>
      </c>
    </row>
    <row r="348" spans="1:7" x14ac:dyDescent="0.35">
      <c r="A348" t="s">
        <v>361</v>
      </c>
      <c r="B348" t="s">
        <v>362</v>
      </c>
      <c r="D348" s="53">
        <v>0.02</v>
      </c>
      <c r="E348" s="53">
        <v>-0.02</v>
      </c>
      <c r="F348" s="53">
        <v>0</v>
      </c>
      <c r="G348" s="53">
        <v>0</v>
      </c>
    </row>
    <row r="349" spans="1:7" x14ac:dyDescent="0.35">
      <c r="A349" t="s">
        <v>363</v>
      </c>
      <c r="B349" t="s">
        <v>364</v>
      </c>
      <c r="D349" s="53">
        <v>0.01</v>
      </c>
      <c r="E349" s="53">
        <v>0</v>
      </c>
      <c r="F349" s="53">
        <v>0</v>
      </c>
      <c r="G349" s="53">
        <v>0.01</v>
      </c>
    </row>
    <row r="350" spans="1:7" x14ac:dyDescent="0.35">
      <c r="A350" t="s">
        <v>365</v>
      </c>
      <c r="B350" t="s">
        <v>366</v>
      </c>
      <c r="D350" s="53">
        <v>-0.02</v>
      </c>
      <c r="E350" s="53">
        <v>0.01</v>
      </c>
      <c r="F350" s="53">
        <v>-0.01</v>
      </c>
      <c r="G350" s="53">
        <v>-0.01</v>
      </c>
    </row>
    <row r="351" spans="1:7" x14ac:dyDescent="0.35">
      <c r="A351" t="s">
        <v>371</v>
      </c>
      <c r="B351" t="s">
        <v>372</v>
      </c>
      <c r="D351" s="53">
        <v>-0.01</v>
      </c>
      <c r="E351" s="53">
        <v>0</v>
      </c>
      <c r="F351" s="53">
        <v>0</v>
      </c>
      <c r="G351" s="53">
        <v>-0.01</v>
      </c>
    </row>
    <row r="352" spans="1:7" x14ac:dyDescent="0.35">
      <c r="A352" t="s">
        <v>373</v>
      </c>
      <c r="B352" t="s">
        <v>374</v>
      </c>
      <c r="D352" s="53">
        <v>0.02</v>
      </c>
      <c r="E352" s="53">
        <v>-0.01</v>
      </c>
      <c r="F352" s="53">
        <v>0</v>
      </c>
      <c r="G352" s="53">
        <v>0.01</v>
      </c>
    </row>
    <row r="353" spans="1:7" x14ac:dyDescent="0.35">
      <c r="A353" t="s">
        <v>375</v>
      </c>
      <c r="B353" t="s">
        <v>376</v>
      </c>
      <c r="D353" s="53">
        <v>0.01</v>
      </c>
      <c r="E353" s="53">
        <v>-0.01</v>
      </c>
      <c r="F353" s="53">
        <v>0</v>
      </c>
      <c r="G353" s="53">
        <v>0</v>
      </c>
    </row>
    <row r="354" spans="1:7" x14ac:dyDescent="0.35">
      <c r="A354" t="s">
        <v>377</v>
      </c>
      <c r="B354" t="s">
        <v>378</v>
      </c>
      <c r="D354" s="53">
        <v>0.02</v>
      </c>
      <c r="E354" s="53">
        <v>-0.01</v>
      </c>
      <c r="F354" s="53">
        <v>0</v>
      </c>
      <c r="G354" s="53">
        <v>0.01</v>
      </c>
    </row>
    <row r="355" spans="1:7" x14ac:dyDescent="0.35">
      <c r="A355" t="s">
        <v>381</v>
      </c>
      <c r="B355" t="s">
        <v>382</v>
      </c>
      <c r="D355" s="53">
        <v>0.02</v>
      </c>
      <c r="E355" s="53">
        <v>0</v>
      </c>
      <c r="F355" s="53">
        <v>0</v>
      </c>
      <c r="G355" s="53">
        <v>0.02</v>
      </c>
    </row>
    <row r="356" spans="1:7" x14ac:dyDescent="0.35">
      <c r="A356" t="s">
        <v>383</v>
      </c>
      <c r="B356" t="s">
        <v>384</v>
      </c>
      <c r="D356" s="53">
        <v>0.01</v>
      </c>
      <c r="E356" s="53">
        <v>0</v>
      </c>
      <c r="F356" s="53">
        <v>0</v>
      </c>
      <c r="G356" s="53">
        <v>0.01</v>
      </c>
    </row>
    <row r="357" spans="1:7" x14ac:dyDescent="0.35">
      <c r="A357" t="s">
        <v>385</v>
      </c>
      <c r="B357" t="s">
        <v>386</v>
      </c>
      <c r="D357" s="53">
        <v>-0.01</v>
      </c>
      <c r="E357" s="53">
        <v>0.01</v>
      </c>
      <c r="F357" s="53">
        <v>0</v>
      </c>
      <c r="G357" s="53">
        <v>0</v>
      </c>
    </row>
    <row r="358" spans="1:7" x14ac:dyDescent="0.35">
      <c r="A358" t="s">
        <v>413</v>
      </c>
      <c r="B358" t="s">
        <v>414</v>
      </c>
      <c r="D358" s="53">
        <v>0</v>
      </c>
      <c r="E358" s="53">
        <v>0.01</v>
      </c>
      <c r="F358" s="53">
        <v>0</v>
      </c>
      <c r="G358" s="53">
        <v>0.01</v>
      </c>
    </row>
    <row r="359" spans="1:7" x14ac:dyDescent="0.35">
      <c r="A359" t="s">
        <v>419</v>
      </c>
      <c r="B359" t="s">
        <v>420</v>
      </c>
      <c r="D359" s="53">
        <v>-0.01</v>
      </c>
      <c r="E359" s="53">
        <v>0</v>
      </c>
      <c r="F359" s="53">
        <v>-0.01</v>
      </c>
      <c r="G359" s="53">
        <v>-0.01</v>
      </c>
    </row>
    <row r="360" spans="1:7" x14ac:dyDescent="0.35">
      <c r="A360" t="s">
        <v>425</v>
      </c>
      <c r="B360" t="s">
        <v>426</v>
      </c>
      <c r="D360" s="53">
        <v>-0.04</v>
      </c>
      <c r="E360" s="53">
        <v>0.01</v>
      </c>
      <c r="F360" s="53">
        <v>-0.01</v>
      </c>
      <c r="G360" s="53">
        <v>-0.03</v>
      </c>
    </row>
    <row r="361" spans="1:7" x14ac:dyDescent="0.35">
      <c r="A361" t="s">
        <v>429</v>
      </c>
      <c r="B361" t="s">
        <v>430</v>
      </c>
      <c r="D361" s="53">
        <v>-0.05</v>
      </c>
      <c r="E361" s="53">
        <v>-0.01</v>
      </c>
      <c r="F361" s="53">
        <v>-0.01</v>
      </c>
      <c r="G361" s="53">
        <v>-0.06</v>
      </c>
    </row>
    <row r="362" spans="1:7" x14ac:dyDescent="0.35">
      <c r="A362" t="s">
        <v>145</v>
      </c>
      <c r="B362" t="s">
        <v>146</v>
      </c>
      <c r="D362" s="53">
        <v>-0.01</v>
      </c>
      <c r="E362" s="53">
        <v>0</v>
      </c>
      <c r="F362" s="53">
        <v>0</v>
      </c>
      <c r="G362" s="53">
        <v>-0.01</v>
      </c>
    </row>
    <row r="363" spans="1:7" x14ac:dyDescent="0.35">
      <c r="A363" t="s">
        <v>153</v>
      </c>
      <c r="B363" t="s">
        <v>154</v>
      </c>
      <c r="D363" s="53">
        <v>0.01</v>
      </c>
      <c r="E363" s="53">
        <v>-0.01</v>
      </c>
      <c r="F363" s="53">
        <v>0</v>
      </c>
      <c r="G363" s="53">
        <v>0</v>
      </c>
    </row>
    <row r="364" spans="1:7" x14ac:dyDescent="0.35">
      <c r="A364" t="s">
        <v>431</v>
      </c>
      <c r="B364" t="s">
        <v>432</v>
      </c>
      <c r="D364" s="53">
        <v>0.02</v>
      </c>
      <c r="E364" s="53">
        <v>-0.03</v>
      </c>
      <c r="F364" s="53">
        <v>0.02</v>
      </c>
      <c r="G364" s="53">
        <v>-0.01</v>
      </c>
    </row>
    <row r="365" spans="1:7" x14ac:dyDescent="0.35">
      <c r="A365" t="s">
        <v>198</v>
      </c>
      <c r="B365" t="s">
        <v>199</v>
      </c>
      <c r="D365" s="53">
        <v>-979.97</v>
      </c>
      <c r="E365" s="53">
        <v>0</v>
      </c>
      <c r="F365" s="53">
        <v>0</v>
      </c>
      <c r="G365" s="53">
        <v>-979.97</v>
      </c>
    </row>
    <row r="366" spans="1:7" x14ac:dyDescent="0.35">
      <c r="A366" t="s">
        <v>309</v>
      </c>
      <c r="B366" t="s">
        <v>310</v>
      </c>
      <c r="D366" s="53">
        <v>-5088098.63</v>
      </c>
      <c r="E366" s="53">
        <v>14681.39</v>
      </c>
      <c r="F366" s="53">
        <v>-390640.7</v>
      </c>
      <c r="G366" s="53">
        <v>-5073417.24</v>
      </c>
    </row>
    <row r="367" spans="1:7" x14ac:dyDescent="0.35">
      <c r="A367" t="s">
        <v>433</v>
      </c>
      <c r="B367" t="s">
        <v>434</v>
      </c>
      <c r="D367" s="53">
        <v>7.0000000000000007E-2</v>
      </c>
      <c r="E367" s="53">
        <v>0</v>
      </c>
      <c r="F367" s="53">
        <v>0</v>
      </c>
      <c r="G367" s="53">
        <v>7.0000000000000007E-2</v>
      </c>
    </row>
    <row r="368" spans="1:7" x14ac:dyDescent="0.35">
      <c r="A368" t="s">
        <v>200</v>
      </c>
      <c r="B368" t="s">
        <v>201</v>
      </c>
      <c r="D368" s="53">
        <v>6083352.9199999999</v>
      </c>
      <c r="E368" s="53">
        <v>127564.94</v>
      </c>
      <c r="F368" s="53">
        <v>358064.41</v>
      </c>
      <c r="G368" s="53">
        <v>6210917.8600000003</v>
      </c>
    </row>
    <row r="369" spans="1:7" x14ac:dyDescent="0.35">
      <c r="A369" t="s">
        <v>445</v>
      </c>
      <c r="B369" t="s">
        <v>446</v>
      </c>
      <c r="D369" s="53">
        <v>-28968347.23</v>
      </c>
      <c r="E369" s="53">
        <v>-607452.12</v>
      </c>
      <c r="F369" s="53">
        <v>-1705068.65</v>
      </c>
      <c r="G369" s="53">
        <v>-29575799.350000001</v>
      </c>
    </row>
    <row r="370" spans="1:7" x14ac:dyDescent="0.35">
      <c r="A370" t="s">
        <v>435</v>
      </c>
      <c r="B370" t="s">
        <v>436</v>
      </c>
      <c r="D370" s="53">
        <v>-0.06</v>
      </c>
      <c r="E370" s="53">
        <v>0</v>
      </c>
      <c r="F370" s="53">
        <v>0</v>
      </c>
      <c r="G370" s="53">
        <v>-0.06</v>
      </c>
    </row>
    <row r="371" spans="1:7" x14ac:dyDescent="0.35">
      <c r="A371" t="s">
        <v>449</v>
      </c>
      <c r="D371" s="53">
        <v>-31266458.25</v>
      </c>
      <c r="E371" s="53">
        <v>-491260.97</v>
      </c>
      <c r="F371" s="53">
        <v>-1483549.3</v>
      </c>
      <c r="G371" s="53">
        <v>-31757719.219999999</v>
      </c>
    </row>
    <row r="372" spans="1:7" x14ac:dyDescent="0.35">
      <c r="A372" t="s">
        <v>450</v>
      </c>
    </row>
    <row r="373" spans="1:7" x14ac:dyDescent="0.35">
      <c r="A373" t="s">
        <v>451</v>
      </c>
      <c r="B373" t="s">
        <v>452</v>
      </c>
      <c r="D373" s="53">
        <v>-108976163.38</v>
      </c>
      <c r="E373" s="53">
        <v>-2285177</v>
      </c>
      <c r="F373" s="53">
        <v>-6414305.8499999996</v>
      </c>
      <c r="G373" s="53">
        <v>-111261340.38</v>
      </c>
    </row>
    <row r="374" spans="1:7" x14ac:dyDescent="0.35">
      <c r="A374" t="s">
        <v>453</v>
      </c>
      <c r="D374" s="53">
        <v>-108976163.38</v>
      </c>
      <c r="E374" s="53">
        <v>-2285177</v>
      </c>
      <c r="F374" s="53">
        <v>-6414305.8499999996</v>
      </c>
      <c r="G374" s="53">
        <v>-111261340.38</v>
      </c>
    </row>
    <row r="375" spans="1:7" x14ac:dyDescent="0.35">
      <c r="A375" t="s">
        <v>454</v>
      </c>
    </row>
    <row r="376" spans="1:7" x14ac:dyDescent="0.35">
      <c r="A376" t="s">
        <v>204</v>
      </c>
      <c r="B376" t="s">
        <v>447</v>
      </c>
      <c r="D376" s="53">
        <v>-11.24</v>
      </c>
      <c r="E376" s="53">
        <v>0</v>
      </c>
      <c r="F376" s="53">
        <v>0</v>
      </c>
      <c r="G376" s="53">
        <v>-11.24</v>
      </c>
    </row>
    <row r="377" spans="1:7" x14ac:dyDescent="0.35">
      <c r="A377" t="s">
        <v>204</v>
      </c>
      <c r="B377" t="s">
        <v>533</v>
      </c>
      <c r="D377" s="53">
        <v>0</v>
      </c>
      <c r="E377" s="53">
        <v>0</v>
      </c>
      <c r="F377" s="53">
        <v>-14406114.41</v>
      </c>
      <c r="G377" s="53">
        <v>0</v>
      </c>
    </row>
    <row r="378" spans="1:7" x14ac:dyDescent="0.35">
      <c r="A378" t="s">
        <v>204</v>
      </c>
      <c r="B378" t="s">
        <v>448</v>
      </c>
      <c r="D378" s="53">
        <v>2380180.48</v>
      </c>
      <c r="E378" s="53">
        <v>0</v>
      </c>
      <c r="F378" s="53">
        <v>0</v>
      </c>
      <c r="G378" s="53">
        <v>2380180.48</v>
      </c>
    </row>
    <row r="379" spans="1:7" x14ac:dyDescent="0.35">
      <c r="A379" t="s">
        <v>204</v>
      </c>
      <c r="B379" t="s">
        <v>504</v>
      </c>
      <c r="D379" s="53">
        <v>-0.21</v>
      </c>
      <c r="E379" s="53">
        <v>0</v>
      </c>
      <c r="F379" s="53">
        <v>2484011.23</v>
      </c>
      <c r="G379" s="53">
        <v>-0.21</v>
      </c>
    </row>
    <row r="380" spans="1:7" x14ac:dyDescent="0.35">
      <c r="A380" t="s">
        <v>204</v>
      </c>
      <c r="B380" t="s">
        <v>208</v>
      </c>
      <c r="D380" s="53">
        <v>-3597373.86</v>
      </c>
      <c r="E380" s="53">
        <v>157267.04999999999</v>
      </c>
      <c r="F380" s="53">
        <v>-3440106.81</v>
      </c>
      <c r="G380" s="53">
        <v>-3440106.81</v>
      </c>
    </row>
    <row r="381" spans="1:7" x14ac:dyDescent="0.35">
      <c r="A381" t="s">
        <v>204</v>
      </c>
      <c r="B381" t="s">
        <v>529</v>
      </c>
      <c r="D381" s="53">
        <v>0</v>
      </c>
      <c r="E381" s="53">
        <v>0</v>
      </c>
      <c r="F381" s="53">
        <v>-576647</v>
      </c>
      <c r="G381" s="53">
        <v>0</v>
      </c>
    </row>
    <row r="382" spans="1:7" x14ac:dyDescent="0.35">
      <c r="A382" t="s">
        <v>204</v>
      </c>
      <c r="B382" t="s">
        <v>505</v>
      </c>
      <c r="D382" s="53">
        <v>549042.12</v>
      </c>
      <c r="E382" s="53">
        <v>-1310.92</v>
      </c>
      <c r="F382" s="53">
        <v>547731.19999999995</v>
      </c>
      <c r="G382" s="53">
        <v>547731.19999999995</v>
      </c>
    </row>
    <row r="383" spans="1:7" x14ac:dyDescent="0.35">
      <c r="A383" t="s">
        <v>204</v>
      </c>
      <c r="B383" t="s">
        <v>530</v>
      </c>
      <c r="D383" s="53">
        <v>0</v>
      </c>
      <c r="E383" s="53">
        <v>0</v>
      </c>
      <c r="F383" s="53">
        <v>-36443875</v>
      </c>
      <c r="G383" s="53">
        <v>0</v>
      </c>
    </row>
    <row r="384" spans="1:7" x14ac:dyDescent="0.35">
      <c r="A384" t="s">
        <v>204</v>
      </c>
      <c r="B384" t="s">
        <v>506</v>
      </c>
      <c r="D384" s="53">
        <v>34600136.119999997</v>
      </c>
      <c r="E384" s="53">
        <v>-85385.37</v>
      </c>
      <c r="F384" s="53">
        <v>34514750.75</v>
      </c>
      <c r="G384" s="53">
        <v>34514750.75</v>
      </c>
    </row>
    <row r="385" spans="1:7" x14ac:dyDescent="0.35">
      <c r="A385" t="s">
        <v>455</v>
      </c>
      <c r="D385" s="53">
        <v>33931973.409999996</v>
      </c>
      <c r="E385" s="53">
        <v>70570.759999999995</v>
      </c>
      <c r="F385" s="53">
        <v>-17320250.039999999</v>
      </c>
      <c r="G385" s="53">
        <v>34002544.170000002</v>
      </c>
    </row>
    <row r="386" spans="1:7" x14ac:dyDescent="0.35">
      <c r="A386" t="s">
        <v>456</v>
      </c>
    </row>
    <row r="387" spans="1:7" x14ac:dyDescent="0.35">
      <c r="A387" t="s">
        <v>457</v>
      </c>
      <c r="D387" s="53">
        <v>-418229205.93000001</v>
      </c>
      <c r="E387" s="53">
        <v>-5563547.5199999996</v>
      </c>
      <c r="F387" s="53">
        <v>-21600017.329999998</v>
      </c>
      <c r="G387" s="53">
        <v>-423792753.44999999</v>
      </c>
    </row>
    <row r="388" spans="1:7" x14ac:dyDescent="0.35">
      <c r="A388" t="s">
        <v>458</v>
      </c>
    </row>
    <row r="389" spans="1:7" x14ac:dyDescent="0.35">
      <c r="A389" t="s">
        <v>299</v>
      </c>
      <c r="B389" t="s">
        <v>300</v>
      </c>
      <c r="D389" s="53">
        <v>21825904.399999999</v>
      </c>
      <c r="E389" s="53">
        <v>0</v>
      </c>
      <c r="F389" s="53">
        <v>0</v>
      </c>
      <c r="G389" s="53">
        <v>21825904.399999999</v>
      </c>
    </row>
    <row r="390" spans="1:7" x14ac:dyDescent="0.35">
      <c r="A390" t="s">
        <v>183</v>
      </c>
      <c r="B390" t="s">
        <v>184</v>
      </c>
      <c r="D390" s="53">
        <v>0</v>
      </c>
      <c r="E390" s="53">
        <v>0.01</v>
      </c>
      <c r="F390" s="53">
        <v>0.01</v>
      </c>
      <c r="G390" s="53">
        <v>0.01</v>
      </c>
    </row>
    <row r="391" spans="1:7" x14ac:dyDescent="0.35">
      <c r="A391" t="s">
        <v>225</v>
      </c>
      <c r="B391" t="s">
        <v>226</v>
      </c>
      <c r="D391" s="53">
        <v>0</v>
      </c>
      <c r="E391" s="53">
        <v>-0.01</v>
      </c>
      <c r="F391" s="53">
        <v>-0.01</v>
      </c>
      <c r="G391" s="53">
        <v>-0.01</v>
      </c>
    </row>
    <row r="392" spans="1:7" x14ac:dyDescent="0.35">
      <c r="A392" t="s">
        <v>235</v>
      </c>
      <c r="B392" t="s">
        <v>236</v>
      </c>
      <c r="D392" s="53">
        <v>-0.01</v>
      </c>
      <c r="E392" s="53">
        <v>0.01</v>
      </c>
      <c r="F392" s="53">
        <v>0.01</v>
      </c>
      <c r="G392" s="53">
        <v>0</v>
      </c>
    </row>
    <row r="393" spans="1:7" x14ac:dyDescent="0.35">
      <c r="A393" t="s">
        <v>301</v>
      </c>
      <c r="B393" t="s">
        <v>302</v>
      </c>
      <c r="D393" s="53">
        <v>-47143387.340000004</v>
      </c>
      <c r="E393" s="53">
        <v>17162.060000000001</v>
      </c>
      <c r="F393" s="53">
        <v>-3034183.75</v>
      </c>
      <c r="G393" s="53">
        <v>-47126225.280000001</v>
      </c>
    </row>
    <row r="394" spans="1:7" x14ac:dyDescent="0.35">
      <c r="A394" t="s">
        <v>241</v>
      </c>
      <c r="B394" t="s">
        <v>242</v>
      </c>
      <c r="D394" s="53">
        <v>0.02</v>
      </c>
      <c r="E394" s="53">
        <v>-0.02</v>
      </c>
      <c r="F394" s="53">
        <v>0</v>
      </c>
      <c r="G394" s="53">
        <v>0</v>
      </c>
    </row>
    <row r="395" spans="1:7" x14ac:dyDescent="0.35">
      <c r="A395" t="s">
        <v>249</v>
      </c>
      <c r="B395" t="s">
        <v>250</v>
      </c>
      <c r="D395" s="53">
        <v>14276931.529999999</v>
      </c>
      <c r="E395" s="53">
        <v>108148.12</v>
      </c>
      <c r="F395" s="53">
        <v>1344518.97</v>
      </c>
      <c r="G395" s="53">
        <v>14385079.65</v>
      </c>
    </row>
    <row r="396" spans="1:7" x14ac:dyDescent="0.35">
      <c r="A396" t="s">
        <v>303</v>
      </c>
      <c r="B396" t="s">
        <v>304</v>
      </c>
      <c r="D396" s="53">
        <v>4676736.7</v>
      </c>
      <c r="E396" s="53">
        <v>-4898.66</v>
      </c>
      <c r="F396" s="53">
        <v>326834.87</v>
      </c>
      <c r="G396" s="53">
        <v>4671838.04</v>
      </c>
    </row>
    <row r="397" spans="1:7" x14ac:dyDescent="0.35">
      <c r="A397" t="s">
        <v>305</v>
      </c>
      <c r="B397" t="s">
        <v>306</v>
      </c>
      <c r="D397" s="53">
        <v>-45312.15</v>
      </c>
      <c r="E397" s="53">
        <v>0</v>
      </c>
      <c r="F397" s="53">
        <v>0</v>
      </c>
      <c r="G397" s="53">
        <v>-45312.15</v>
      </c>
    </row>
    <row r="398" spans="1:7" x14ac:dyDescent="0.35">
      <c r="A398" t="s">
        <v>253</v>
      </c>
      <c r="B398" t="s">
        <v>254</v>
      </c>
      <c r="D398" s="53">
        <v>-0.08</v>
      </c>
      <c r="E398" s="53">
        <v>0</v>
      </c>
      <c r="F398" s="53">
        <v>0</v>
      </c>
      <c r="G398" s="53">
        <v>-0.08</v>
      </c>
    </row>
    <row r="399" spans="1:7" x14ac:dyDescent="0.35">
      <c r="A399" t="s">
        <v>255</v>
      </c>
      <c r="B399" t="s">
        <v>256</v>
      </c>
      <c r="D399" s="53">
        <v>3642846.12</v>
      </c>
      <c r="E399" s="53">
        <v>27955.69</v>
      </c>
      <c r="F399" s="53">
        <v>210005.06</v>
      </c>
      <c r="G399" s="53">
        <v>3670801.81</v>
      </c>
    </row>
    <row r="400" spans="1:7" x14ac:dyDescent="0.35">
      <c r="A400" t="s">
        <v>257</v>
      </c>
      <c r="B400" t="s">
        <v>258</v>
      </c>
      <c r="D400" s="53">
        <v>-268882.28000000003</v>
      </c>
      <c r="E400" s="53">
        <v>0</v>
      </c>
      <c r="F400" s="53">
        <v>0</v>
      </c>
      <c r="G400" s="53">
        <v>-268882.28000000003</v>
      </c>
    </row>
    <row r="401" spans="1:7" x14ac:dyDescent="0.35">
      <c r="A401" t="s">
        <v>259</v>
      </c>
      <c r="B401" t="s">
        <v>260</v>
      </c>
      <c r="D401" s="53">
        <v>379409.66</v>
      </c>
      <c r="E401" s="53">
        <v>0</v>
      </c>
      <c r="F401" s="53">
        <v>5655.7</v>
      </c>
      <c r="G401" s="53">
        <v>379409.66</v>
      </c>
    </row>
    <row r="402" spans="1:7" x14ac:dyDescent="0.35">
      <c r="A402" t="s">
        <v>263</v>
      </c>
      <c r="B402" t="s">
        <v>264</v>
      </c>
      <c r="D402" s="53">
        <v>8323334.8600000003</v>
      </c>
      <c r="E402" s="53">
        <v>0</v>
      </c>
      <c r="F402" s="53">
        <v>0</v>
      </c>
      <c r="G402" s="53">
        <v>8323334.8600000003</v>
      </c>
    </row>
    <row r="403" spans="1:7" x14ac:dyDescent="0.35">
      <c r="A403" t="s">
        <v>267</v>
      </c>
      <c r="B403" t="s">
        <v>268</v>
      </c>
      <c r="D403" s="53">
        <v>1463734.34</v>
      </c>
      <c r="E403" s="53">
        <v>0</v>
      </c>
      <c r="F403" s="53">
        <v>0</v>
      </c>
      <c r="G403" s="53">
        <v>1463734.34</v>
      </c>
    </row>
    <row r="404" spans="1:7" x14ac:dyDescent="0.35">
      <c r="A404" t="s">
        <v>271</v>
      </c>
      <c r="B404" t="s">
        <v>272</v>
      </c>
      <c r="D404" s="53">
        <v>196271.51</v>
      </c>
      <c r="E404" s="53">
        <v>0</v>
      </c>
      <c r="F404" s="53">
        <v>0</v>
      </c>
      <c r="G404" s="53">
        <v>196271.51</v>
      </c>
    </row>
    <row r="405" spans="1:7" x14ac:dyDescent="0.35">
      <c r="A405" t="s">
        <v>273</v>
      </c>
      <c r="B405" t="s">
        <v>274</v>
      </c>
      <c r="D405" s="53">
        <v>0.01</v>
      </c>
      <c r="E405" s="53">
        <v>0</v>
      </c>
      <c r="F405" s="53">
        <v>0</v>
      </c>
      <c r="G405" s="53">
        <v>0.01</v>
      </c>
    </row>
    <row r="406" spans="1:7" x14ac:dyDescent="0.35">
      <c r="A406" t="s">
        <v>277</v>
      </c>
      <c r="B406" t="s">
        <v>278</v>
      </c>
      <c r="D406" s="53">
        <v>93061.65</v>
      </c>
      <c r="E406" s="53">
        <v>0</v>
      </c>
      <c r="F406" s="53">
        <v>0</v>
      </c>
      <c r="G406" s="53">
        <v>93061.65</v>
      </c>
    </row>
    <row r="407" spans="1:7" x14ac:dyDescent="0.35">
      <c r="A407" t="s">
        <v>50</v>
      </c>
      <c r="B407" t="s">
        <v>51</v>
      </c>
      <c r="D407" s="53">
        <v>0.01</v>
      </c>
      <c r="E407" s="53">
        <v>0.02</v>
      </c>
      <c r="F407" s="53">
        <v>0</v>
      </c>
      <c r="G407" s="53">
        <v>0.03</v>
      </c>
    </row>
    <row r="408" spans="1:7" x14ac:dyDescent="0.35">
      <c r="A408" t="s">
        <v>52</v>
      </c>
      <c r="B408" t="s">
        <v>53</v>
      </c>
      <c r="D408" s="53">
        <v>-4562808.99</v>
      </c>
      <c r="E408" s="53">
        <v>-43868.36</v>
      </c>
      <c r="F408" s="53">
        <v>-363477.22</v>
      </c>
      <c r="G408" s="53">
        <v>-4606677.3499999996</v>
      </c>
    </row>
    <row r="409" spans="1:7" x14ac:dyDescent="0.35">
      <c r="A409" t="s">
        <v>54</v>
      </c>
      <c r="B409" t="s">
        <v>55</v>
      </c>
      <c r="D409" s="53">
        <v>0.03</v>
      </c>
      <c r="E409" s="53">
        <v>-0.02</v>
      </c>
      <c r="F409" s="53">
        <v>0</v>
      </c>
      <c r="G409" s="53">
        <v>0.01</v>
      </c>
    </row>
    <row r="410" spans="1:7" x14ac:dyDescent="0.35">
      <c r="A410" t="s">
        <v>56</v>
      </c>
      <c r="B410" t="s">
        <v>57</v>
      </c>
      <c r="D410" s="53">
        <v>-0.05</v>
      </c>
      <c r="E410" s="53">
        <v>0.01</v>
      </c>
      <c r="F410" s="53">
        <v>-0.01</v>
      </c>
      <c r="G410" s="53">
        <v>-0.04</v>
      </c>
    </row>
    <row r="411" spans="1:7" x14ac:dyDescent="0.35">
      <c r="A411" t="s">
        <v>58</v>
      </c>
      <c r="B411" t="s">
        <v>59</v>
      </c>
      <c r="D411" s="53">
        <v>-0.01</v>
      </c>
      <c r="E411" s="53">
        <v>0</v>
      </c>
      <c r="F411" s="53">
        <v>0</v>
      </c>
      <c r="G411" s="53">
        <v>-0.01</v>
      </c>
    </row>
    <row r="412" spans="1:7" x14ac:dyDescent="0.35">
      <c r="A412" t="s">
        <v>315</v>
      </c>
      <c r="B412" t="s">
        <v>316</v>
      </c>
      <c r="D412" s="53">
        <v>-0.01</v>
      </c>
      <c r="E412" s="53">
        <v>0.01</v>
      </c>
      <c r="F412" s="53">
        <v>0.01</v>
      </c>
      <c r="G412" s="53">
        <v>0</v>
      </c>
    </row>
    <row r="413" spans="1:7" x14ac:dyDescent="0.35">
      <c r="A413" t="s">
        <v>317</v>
      </c>
      <c r="B413" t="s">
        <v>318</v>
      </c>
      <c r="D413" s="53">
        <v>0</v>
      </c>
      <c r="E413" s="53">
        <v>-0.02</v>
      </c>
      <c r="F413" s="53">
        <v>0</v>
      </c>
      <c r="G413" s="53">
        <v>-0.02</v>
      </c>
    </row>
    <row r="414" spans="1:7" x14ac:dyDescent="0.35">
      <c r="A414" t="s">
        <v>60</v>
      </c>
      <c r="B414" t="s">
        <v>61</v>
      </c>
      <c r="D414" s="53">
        <v>0.04</v>
      </c>
      <c r="E414" s="53">
        <v>0</v>
      </c>
      <c r="F414" s="53">
        <v>-0.01</v>
      </c>
      <c r="G414" s="53">
        <v>0.04</v>
      </c>
    </row>
    <row r="415" spans="1:7" x14ac:dyDescent="0.35">
      <c r="A415" t="s">
        <v>511</v>
      </c>
      <c r="B415" t="s">
        <v>512</v>
      </c>
      <c r="D415" s="53">
        <v>0.01</v>
      </c>
      <c r="E415" s="53">
        <v>-0.01</v>
      </c>
      <c r="F415" s="53">
        <v>0</v>
      </c>
      <c r="G415" s="53">
        <v>0</v>
      </c>
    </row>
    <row r="416" spans="1:7" x14ac:dyDescent="0.35">
      <c r="A416" t="s">
        <v>281</v>
      </c>
      <c r="B416" t="s">
        <v>282</v>
      </c>
      <c r="D416" s="53">
        <v>12613415.140000001</v>
      </c>
      <c r="E416" s="53">
        <v>22878.49</v>
      </c>
      <c r="F416" s="53">
        <v>274572.14</v>
      </c>
      <c r="G416" s="53">
        <v>12636293.630000001</v>
      </c>
    </row>
    <row r="417" spans="1:7" x14ac:dyDescent="0.35">
      <c r="A417" t="s">
        <v>291</v>
      </c>
      <c r="B417" t="s">
        <v>292</v>
      </c>
      <c r="D417" s="53">
        <v>206770.45</v>
      </c>
      <c r="E417" s="53">
        <v>-3305.07</v>
      </c>
      <c r="F417" s="53">
        <v>26094.93</v>
      </c>
      <c r="G417" s="53">
        <v>203465.38</v>
      </c>
    </row>
    <row r="418" spans="1:7" x14ac:dyDescent="0.35">
      <c r="A418" t="s">
        <v>307</v>
      </c>
      <c r="B418" t="s">
        <v>308</v>
      </c>
      <c r="D418" s="53">
        <v>-0.27</v>
      </c>
      <c r="E418" s="53">
        <v>0</v>
      </c>
      <c r="F418" s="53">
        <v>0</v>
      </c>
      <c r="G418" s="53">
        <v>-0.27</v>
      </c>
    </row>
    <row r="419" spans="1:7" x14ac:dyDescent="0.35">
      <c r="A419" t="s">
        <v>66</v>
      </c>
      <c r="B419" t="s">
        <v>67</v>
      </c>
      <c r="D419" s="53">
        <v>-0.05</v>
      </c>
      <c r="E419" s="53">
        <v>-0.02</v>
      </c>
      <c r="F419" s="53">
        <v>-0.01</v>
      </c>
      <c r="G419" s="53">
        <v>-7.0000000000000007E-2</v>
      </c>
    </row>
    <row r="420" spans="1:7" x14ac:dyDescent="0.35">
      <c r="A420" t="s">
        <v>68</v>
      </c>
      <c r="B420" t="s">
        <v>69</v>
      </c>
      <c r="D420" s="53">
        <v>-0.08</v>
      </c>
      <c r="E420" s="53">
        <v>0</v>
      </c>
      <c r="F420" s="53">
        <v>0</v>
      </c>
      <c r="G420" s="53">
        <v>-0.08</v>
      </c>
    </row>
    <row r="421" spans="1:7" x14ac:dyDescent="0.35">
      <c r="A421" t="s">
        <v>74</v>
      </c>
      <c r="B421" t="s">
        <v>75</v>
      </c>
      <c r="D421" s="53">
        <v>0.06</v>
      </c>
      <c r="E421" s="53">
        <v>0</v>
      </c>
      <c r="F421" s="53">
        <v>0</v>
      </c>
      <c r="G421" s="53">
        <v>0.06</v>
      </c>
    </row>
    <row r="422" spans="1:7" x14ac:dyDescent="0.35">
      <c r="A422" t="s">
        <v>76</v>
      </c>
      <c r="B422" t="s">
        <v>77</v>
      </c>
      <c r="D422" s="53">
        <v>-0.02</v>
      </c>
      <c r="E422" s="53">
        <v>0</v>
      </c>
      <c r="F422" s="53">
        <v>0</v>
      </c>
      <c r="G422" s="53">
        <v>-0.02</v>
      </c>
    </row>
    <row r="423" spans="1:7" x14ac:dyDescent="0.35">
      <c r="A423" t="s">
        <v>80</v>
      </c>
      <c r="B423" t="s">
        <v>81</v>
      </c>
      <c r="D423" s="53">
        <v>-0.02</v>
      </c>
      <c r="E423" s="53">
        <v>0</v>
      </c>
      <c r="F423" s="53">
        <v>0</v>
      </c>
      <c r="G423" s="53">
        <v>-0.02</v>
      </c>
    </row>
    <row r="424" spans="1:7" x14ac:dyDescent="0.35">
      <c r="A424" t="s">
        <v>84</v>
      </c>
      <c r="B424" t="s">
        <v>85</v>
      </c>
      <c r="D424" s="53">
        <v>0</v>
      </c>
      <c r="E424" s="53">
        <v>0</v>
      </c>
      <c r="F424" s="53">
        <v>-0.01</v>
      </c>
      <c r="G424" s="53">
        <v>0</v>
      </c>
    </row>
    <row r="425" spans="1:7" x14ac:dyDescent="0.35">
      <c r="A425" t="s">
        <v>90</v>
      </c>
      <c r="B425" t="s">
        <v>91</v>
      </c>
      <c r="D425" s="53">
        <v>0.04</v>
      </c>
      <c r="E425" s="53">
        <v>0</v>
      </c>
      <c r="F425" s="53">
        <v>0</v>
      </c>
      <c r="G425" s="53">
        <v>0.04</v>
      </c>
    </row>
    <row r="426" spans="1:7" x14ac:dyDescent="0.35">
      <c r="A426" t="s">
        <v>92</v>
      </c>
      <c r="B426" t="s">
        <v>93</v>
      </c>
      <c r="D426" s="53">
        <v>0.04</v>
      </c>
      <c r="E426" s="53">
        <v>0</v>
      </c>
      <c r="F426" s="53">
        <v>-0.01</v>
      </c>
      <c r="G426" s="53">
        <v>0.04</v>
      </c>
    </row>
    <row r="427" spans="1:7" x14ac:dyDescent="0.35">
      <c r="A427" t="s">
        <v>94</v>
      </c>
      <c r="B427" t="s">
        <v>95</v>
      </c>
      <c r="D427" s="53">
        <v>0.03</v>
      </c>
      <c r="E427" s="53">
        <v>-0.01</v>
      </c>
      <c r="F427" s="53">
        <v>0</v>
      </c>
      <c r="G427" s="53">
        <v>0.02</v>
      </c>
    </row>
    <row r="428" spans="1:7" x14ac:dyDescent="0.35">
      <c r="A428" t="s">
        <v>98</v>
      </c>
      <c r="B428" t="s">
        <v>99</v>
      </c>
      <c r="D428" s="53">
        <v>-0.03</v>
      </c>
      <c r="E428" s="53">
        <v>0.02</v>
      </c>
      <c r="F428" s="53">
        <v>0</v>
      </c>
      <c r="G428" s="53">
        <v>-0.01</v>
      </c>
    </row>
    <row r="429" spans="1:7" x14ac:dyDescent="0.35">
      <c r="A429" t="s">
        <v>102</v>
      </c>
      <c r="B429" t="s">
        <v>103</v>
      </c>
      <c r="D429" s="53">
        <v>0.02</v>
      </c>
      <c r="E429" s="53">
        <v>0</v>
      </c>
      <c r="F429" s="53">
        <v>0</v>
      </c>
      <c r="G429" s="53">
        <v>0.02</v>
      </c>
    </row>
    <row r="430" spans="1:7" x14ac:dyDescent="0.35">
      <c r="A430" t="s">
        <v>327</v>
      </c>
      <c r="B430" t="s">
        <v>328</v>
      </c>
      <c r="D430" s="53">
        <v>0.03</v>
      </c>
      <c r="E430" s="53">
        <v>-0.02</v>
      </c>
      <c r="F430" s="53">
        <v>0</v>
      </c>
      <c r="G430" s="53">
        <v>0.01</v>
      </c>
    </row>
    <row r="431" spans="1:7" x14ac:dyDescent="0.35">
      <c r="A431" t="s">
        <v>123</v>
      </c>
      <c r="B431" t="s">
        <v>124</v>
      </c>
      <c r="D431" s="53">
        <v>-0.01</v>
      </c>
      <c r="E431" s="53">
        <v>0.01</v>
      </c>
      <c r="F431" s="53">
        <v>-0.01</v>
      </c>
      <c r="G431" s="53">
        <v>0</v>
      </c>
    </row>
    <row r="432" spans="1:7" x14ac:dyDescent="0.35">
      <c r="A432" t="s">
        <v>133</v>
      </c>
      <c r="B432" t="s">
        <v>134</v>
      </c>
      <c r="D432" s="53">
        <v>0.03</v>
      </c>
      <c r="E432" s="53">
        <v>0</v>
      </c>
      <c r="F432" s="53">
        <v>0.01</v>
      </c>
      <c r="G432" s="53">
        <v>0.03</v>
      </c>
    </row>
    <row r="433" spans="1:7" x14ac:dyDescent="0.35">
      <c r="A433" t="s">
        <v>135</v>
      </c>
      <c r="B433" t="s">
        <v>136</v>
      </c>
      <c r="D433" s="53">
        <v>0.02</v>
      </c>
      <c r="E433" s="53">
        <v>-0.01</v>
      </c>
      <c r="F433" s="53">
        <v>0.01</v>
      </c>
      <c r="G433" s="53">
        <v>0.01</v>
      </c>
    </row>
    <row r="434" spans="1:7" x14ac:dyDescent="0.35">
      <c r="A434" t="s">
        <v>137</v>
      </c>
      <c r="B434" t="s">
        <v>138</v>
      </c>
      <c r="D434" s="53">
        <v>0.01</v>
      </c>
      <c r="E434" s="53">
        <v>0</v>
      </c>
      <c r="F434" s="53">
        <v>0</v>
      </c>
      <c r="G434" s="53">
        <v>0.01</v>
      </c>
    </row>
    <row r="435" spans="1:7" x14ac:dyDescent="0.35">
      <c r="A435" t="s">
        <v>139</v>
      </c>
      <c r="B435" t="s">
        <v>140</v>
      </c>
      <c r="D435" s="53">
        <v>-0.01</v>
      </c>
      <c r="E435" s="53">
        <v>-0.01</v>
      </c>
      <c r="F435" s="53">
        <v>0</v>
      </c>
      <c r="G435" s="53">
        <v>-0.02</v>
      </c>
    </row>
    <row r="436" spans="1:7" x14ac:dyDescent="0.35">
      <c r="A436" t="s">
        <v>349</v>
      </c>
      <c r="B436" t="s">
        <v>350</v>
      </c>
      <c r="D436" s="53">
        <v>0.03</v>
      </c>
      <c r="E436" s="53">
        <v>-0.04</v>
      </c>
      <c r="F436" s="53">
        <v>0</v>
      </c>
      <c r="G436" s="53">
        <v>-0.01</v>
      </c>
    </row>
    <row r="437" spans="1:7" x14ac:dyDescent="0.35">
      <c r="A437" t="s">
        <v>361</v>
      </c>
      <c r="B437" t="s">
        <v>362</v>
      </c>
      <c r="D437" s="53">
        <v>-0.02</v>
      </c>
      <c r="E437" s="53">
        <v>0.02</v>
      </c>
      <c r="F437" s="53">
        <v>0</v>
      </c>
      <c r="G437" s="53">
        <v>0</v>
      </c>
    </row>
    <row r="438" spans="1:7" x14ac:dyDescent="0.35">
      <c r="A438" t="s">
        <v>363</v>
      </c>
      <c r="B438" t="s">
        <v>364</v>
      </c>
      <c r="D438" s="53">
        <v>-0.01</v>
      </c>
      <c r="E438" s="53">
        <v>0</v>
      </c>
      <c r="F438" s="53">
        <v>0</v>
      </c>
      <c r="G438" s="53">
        <v>-0.01</v>
      </c>
    </row>
    <row r="439" spans="1:7" x14ac:dyDescent="0.35">
      <c r="A439" t="s">
        <v>365</v>
      </c>
      <c r="B439" t="s">
        <v>366</v>
      </c>
      <c r="D439" s="53">
        <v>0.02</v>
      </c>
      <c r="E439" s="53">
        <v>-0.01</v>
      </c>
      <c r="F439" s="53">
        <v>0.01</v>
      </c>
      <c r="G439" s="53">
        <v>0.01</v>
      </c>
    </row>
    <row r="440" spans="1:7" x14ac:dyDescent="0.35">
      <c r="A440" t="s">
        <v>371</v>
      </c>
      <c r="B440" t="s">
        <v>372</v>
      </c>
      <c r="D440" s="53">
        <v>0.01</v>
      </c>
      <c r="E440" s="53">
        <v>0</v>
      </c>
      <c r="F440" s="53">
        <v>0</v>
      </c>
      <c r="G440" s="53">
        <v>0.01</v>
      </c>
    </row>
    <row r="441" spans="1:7" x14ac:dyDescent="0.35">
      <c r="A441" t="s">
        <v>373</v>
      </c>
      <c r="B441" t="s">
        <v>374</v>
      </c>
      <c r="D441" s="53">
        <v>-0.02</v>
      </c>
      <c r="E441" s="53">
        <v>0.01</v>
      </c>
      <c r="F441" s="53">
        <v>0</v>
      </c>
      <c r="G441" s="53">
        <v>-0.01</v>
      </c>
    </row>
    <row r="442" spans="1:7" x14ac:dyDescent="0.35">
      <c r="A442" t="s">
        <v>375</v>
      </c>
      <c r="B442" t="s">
        <v>376</v>
      </c>
      <c r="D442" s="53">
        <v>-0.01</v>
      </c>
      <c r="E442" s="53">
        <v>0.01</v>
      </c>
      <c r="F442" s="53">
        <v>0</v>
      </c>
      <c r="G442" s="53">
        <v>0</v>
      </c>
    </row>
    <row r="443" spans="1:7" x14ac:dyDescent="0.35">
      <c r="A443" t="s">
        <v>377</v>
      </c>
      <c r="B443" t="s">
        <v>378</v>
      </c>
      <c r="D443" s="53">
        <v>-0.02</v>
      </c>
      <c r="E443" s="53">
        <v>0.01</v>
      </c>
      <c r="F443" s="53">
        <v>0</v>
      </c>
      <c r="G443" s="53">
        <v>-0.01</v>
      </c>
    </row>
    <row r="444" spans="1:7" x14ac:dyDescent="0.35">
      <c r="A444" t="s">
        <v>381</v>
      </c>
      <c r="B444" t="s">
        <v>382</v>
      </c>
      <c r="D444" s="53">
        <v>-0.02</v>
      </c>
      <c r="E444" s="53">
        <v>0</v>
      </c>
      <c r="F444" s="53">
        <v>0</v>
      </c>
      <c r="G444" s="53">
        <v>-0.02</v>
      </c>
    </row>
    <row r="445" spans="1:7" x14ac:dyDescent="0.35">
      <c r="A445" t="s">
        <v>383</v>
      </c>
      <c r="B445" t="s">
        <v>384</v>
      </c>
      <c r="D445" s="53">
        <v>-0.01</v>
      </c>
      <c r="E445" s="53">
        <v>0</v>
      </c>
      <c r="F445" s="53">
        <v>0</v>
      </c>
      <c r="G445" s="53">
        <v>-0.01</v>
      </c>
    </row>
    <row r="446" spans="1:7" x14ac:dyDescent="0.35">
      <c r="A446" t="s">
        <v>385</v>
      </c>
      <c r="B446" t="s">
        <v>386</v>
      </c>
      <c r="D446" s="53">
        <v>0.01</v>
      </c>
      <c r="E446" s="53">
        <v>-0.01</v>
      </c>
      <c r="F446" s="53">
        <v>0</v>
      </c>
      <c r="G446" s="53">
        <v>0</v>
      </c>
    </row>
    <row r="447" spans="1:7" x14ac:dyDescent="0.35">
      <c r="A447" t="s">
        <v>413</v>
      </c>
      <c r="B447" t="s">
        <v>414</v>
      </c>
      <c r="D447" s="53">
        <v>0</v>
      </c>
      <c r="E447" s="53">
        <v>-0.01</v>
      </c>
      <c r="F447" s="53">
        <v>0</v>
      </c>
      <c r="G447" s="53">
        <v>-0.01</v>
      </c>
    </row>
    <row r="448" spans="1:7" x14ac:dyDescent="0.35">
      <c r="A448" t="s">
        <v>419</v>
      </c>
      <c r="B448" t="s">
        <v>420</v>
      </c>
      <c r="D448" s="53">
        <v>0.01</v>
      </c>
      <c r="E448" s="53">
        <v>0</v>
      </c>
      <c r="F448" s="53">
        <v>0.01</v>
      </c>
      <c r="G448" s="53">
        <v>0.01</v>
      </c>
    </row>
    <row r="449" spans="1:7" x14ac:dyDescent="0.35">
      <c r="A449" t="s">
        <v>425</v>
      </c>
      <c r="B449" t="s">
        <v>426</v>
      </c>
      <c r="D449" s="53">
        <v>0.04</v>
      </c>
      <c r="E449" s="53">
        <v>-0.01</v>
      </c>
      <c r="F449" s="53">
        <v>0.01</v>
      </c>
      <c r="G449" s="53">
        <v>0.03</v>
      </c>
    </row>
    <row r="450" spans="1:7" x14ac:dyDescent="0.35">
      <c r="A450" t="s">
        <v>429</v>
      </c>
      <c r="B450" t="s">
        <v>430</v>
      </c>
      <c r="D450" s="53">
        <v>0.05</v>
      </c>
      <c r="E450" s="53">
        <v>0.01</v>
      </c>
      <c r="F450" s="53">
        <v>0.01</v>
      </c>
      <c r="G450" s="53">
        <v>0.06</v>
      </c>
    </row>
    <row r="451" spans="1:7" x14ac:dyDescent="0.35">
      <c r="A451" t="s">
        <v>145</v>
      </c>
      <c r="B451" t="s">
        <v>146</v>
      </c>
      <c r="D451" s="53">
        <v>0.04</v>
      </c>
      <c r="E451" s="53">
        <v>0.01</v>
      </c>
      <c r="F451" s="53">
        <v>0.01</v>
      </c>
      <c r="G451" s="53">
        <v>0.05</v>
      </c>
    </row>
    <row r="452" spans="1:7" x14ac:dyDescent="0.35">
      <c r="A452" t="s">
        <v>149</v>
      </c>
      <c r="B452" t="s">
        <v>150</v>
      </c>
      <c r="D452" s="53">
        <v>-0.01</v>
      </c>
      <c r="E452" s="53">
        <v>0.02</v>
      </c>
      <c r="F452" s="53">
        <v>0</v>
      </c>
      <c r="G452" s="53">
        <v>0.01</v>
      </c>
    </row>
    <row r="453" spans="1:7" x14ac:dyDescent="0.35">
      <c r="A453" t="s">
        <v>151</v>
      </c>
      <c r="B453" t="s">
        <v>152</v>
      </c>
      <c r="D453" s="53">
        <v>-0.01</v>
      </c>
      <c r="E453" s="53">
        <v>0</v>
      </c>
      <c r="F453" s="53">
        <v>0</v>
      </c>
      <c r="G453" s="53">
        <v>-0.01</v>
      </c>
    </row>
    <row r="454" spans="1:7" x14ac:dyDescent="0.35">
      <c r="A454" t="s">
        <v>153</v>
      </c>
      <c r="B454" t="s">
        <v>154</v>
      </c>
      <c r="D454" s="53">
        <v>0.01</v>
      </c>
      <c r="E454" s="53">
        <v>-0.01</v>
      </c>
      <c r="F454" s="53">
        <v>0</v>
      </c>
      <c r="G454" s="53">
        <v>0</v>
      </c>
    </row>
    <row r="455" spans="1:7" x14ac:dyDescent="0.35">
      <c r="A455" t="s">
        <v>431</v>
      </c>
      <c r="B455" t="s">
        <v>432</v>
      </c>
      <c r="D455" s="53">
        <v>-0.02</v>
      </c>
      <c r="E455" s="53">
        <v>0.03</v>
      </c>
      <c r="F455" s="53">
        <v>-0.02</v>
      </c>
      <c r="G455" s="53">
        <v>0.01</v>
      </c>
    </row>
    <row r="456" spans="1:7" x14ac:dyDescent="0.35">
      <c r="A456" t="s">
        <v>198</v>
      </c>
      <c r="B456" t="s">
        <v>199</v>
      </c>
      <c r="D456" s="53">
        <v>4666.5200000000004</v>
      </c>
      <c r="E456" s="53">
        <v>0</v>
      </c>
      <c r="F456" s="53">
        <v>0</v>
      </c>
      <c r="G456" s="53">
        <v>4666.5200000000004</v>
      </c>
    </row>
    <row r="457" spans="1:7" x14ac:dyDescent="0.35">
      <c r="A457" t="s">
        <v>309</v>
      </c>
      <c r="B457" t="s">
        <v>310</v>
      </c>
      <c r="D457" s="53">
        <v>24229041.079999998</v>
      </c>
      <c r="E457" s="53">
        <v>-69911.39</v>
      </c>
      <c r="F457" s="53">
        <v>1860193.82</v>
      </c>
      <c r="G457" s="53">
        <v>24159129.690000001</v>
      </c>
    </row>
    <row r="458" spans="1:7" x14ac:dyDescent="0.35">
      <c r="A458" t="s">
        <v>433</v>
      </c>
      <c r="B458" t="s">
        <v>434</v>
      </c>
      <c r="D458" s="53">
        <v>-7.0000000000000007E-2</v>
      </c>
      <c r="E458" s="53">
        <v>0</v>
      </c>
      <c r="F458" s="53">
        <v>0</v>
      </c>
      <c r="G458" s="53">
        <v>-7.0000000000000007E-2</v>
      </c>
    </row>
    <row r="459" spans="1:7" x14ac:dyDescent="0.35">
      <c r="A459" t="s">
        <v>200</v>
      </c>
      <c r="B459" t="s">
        <v>201</v>
      </c>
      <c r="D459" s="53">
        <v>-28968347.23</v>
      </c>
      <c r="E459" s="53">
        <v>-607452.12</v>
      </c>
      <c r="F459" s="53">
        <v>-1705068.65</v>
      </c>
      <c r="G459" s="53">
        <v>-29575799.350000001</v>
      </c>
    </row>
    <row r="460" spans="1:7" x14ac:dyDescent="0.35">
      <c r="A460" t="s">
        <v>445</v>
      </c>
      <c r="B460" t="s">
        <v>446</v>
      </c>
      <c r="D460" s="53">
        <v>28968347.23</v>
      </c>
      <c r="E460" s="53">
        <v>607452.12</v>
      </c>
      <c r="F460" s="53">
        <v>1705068.65</v>
      </c>
      <c r="G460" s="53">
        <v>29575799.350000001</v>
      </c>
    </row>
    <row r="461" spans="1:7" x14ac:dyDescent="0.35">
      <c r="A461" t="s">
        <v>435</v>
      </c>
      <c r="B461" t="s">
        <v>436</v>
      </c>
      <c r="D461" s="53">
        <v>0.06</v>
      </c>
      <c r="E461" s="53">
        <v>0</v>
      </c>
      <c r="F461" s="53">
        <v>0</v>
      </c>
      <c r="G461" s="53">
        <v>0.06</v>
      </c>
    </row>
    <row r="462" spans="1:7" x14ac:dyDescent="0.35">
      <c r="A462" t="s">
        <v>169</v>
      </c>
      <c r="B462" t="s">
        <v>170</v>
      </c>
      <c r="D462" s="53">
        <v>-0.02</v>
      </c>
      <c r="E462" s="53">
        <v>0</v>
      </c>
      <c r="F462" s="53">
        <v>0</v>
      </c>
      <c r="G462" s="53">
        <v>-0.02</v>
      </c>
    </row>
    <row r="463" spans="1:7" x14ac:dyDescent="0.35">
      <c r="A463" t="s">
        <v>204</v>
      </c>
      <c r="B463" t="s">
        <v>448</v>
      </c>
      <c r="D463" s="53">
        <v>-2380180.48</v>
      </c>
      <c r="E463" s="53">
        <v>0</v>
      </c>
      <c r="F463" s="53">
        <v>0</v>
      </c>
      <c r="G463" s="53">
        <v>-2380180.48</v>
      </c>
    </row>
    <row r="464" spans="1:7" x14ac:dyDescent="0.35">
      <c r="A464" t="s">
        <v>175</v>
      </c>
      <c r="B464" t="s">
        <v>176</v>
      </c>
      <c r="D464" s="53">
        <v>-0.01</v>
      </c>
      <c r="E464" s="53">
        <v>0</v>
      </c>
      <c r="F464" s="53">
        <v>0</v>
      </c>
      <c r="G464" s="53">
        <v>-0.01</v>
      </c>
    </row>
    <row r="465" spans="1:7" x14ac:dyDescent="0.35">
      <c r="A465" t="s">
        <v>459</v>
      </c>
      <c r="D465" s="53">
        <v>37531552.5</v>
      </c>
      <c r="E465" s="53">
        <v>54160.85</v>
      </c>
      <c r="F465" s="53">
        <v>650214.53</v>
      </c>
      <c r="G465" s="53">
        <v>37585713.350000001</v>
      </c>
    </row>
    <row r="466" spans="1:7" x14ac:dyDescent="0.35">
      <c r="A466" t="s">
        <v>460</v>
      </c>
    </row>
    <row r="467" spans="1:7" x14ac:dyDescent="0.35">
      <c r="A467" t="s">
        <v>451</v>
      </c>
      <c r="B467" t="s">
        <v>452</v>
      </c>
      <c r="D467" s="53">
        <v>108976163.38</v>
      </c>
      <c r="E467" s="53">
        <v>2285177</v>
      </c>
      <c r="F467" s="53">
        <v>6414305.8499999996</v>
      </c>
      <c r="G467" s="53">
        <v>111261340.38</v>
      </c>
    </row>
    <row r="468" spans="1:7" x14ac:dyDescent="0.35">
      <c r="A468" t="s">
        <v>461</v>
      </c>
      <c r="D468" s="53">
        <v>108976163.38</v>
      </c>
      <c r="E468" s="53">
        <v>2285177</v>
      </c>
      <c r="F468" s="53">
        <v>6414305.8499999996</v>
      </c>
      <c r="G468" s="53">
        <v>111261340.38</v>
      </c>
    </row>
    <row r="469" spans="1:7" x14ac:dyDescent="0.35">
      <c r="A469" t="s">
        <v>462</v>
      </c>
    </row>
    <row r="470" spans="1:7" x14ac:dyDescent="0.35">
      <c r="A470" t="s">
        <v>196</v>
      </c>
      <c r="B470" t="s">
        <v>197</v>
      </c>
      <c r="D470" s="53">
        <v>-7.25</v>
      </c>
      <c r="E470" s="53">
        <v>0.44</v>
      </c>
      <c r="F470" s="53">
        <v>16.14</v>
      </c>
      <c r="G470" s="53">
        <v>-6.81</v>
      </c>
    </row>
    <row r="471" spans="1:7" x14ac:dyDescent="0.35">
      <c r="A471" t="s">
        <v>521</v>
      </c>
      <c r="B471" t="s">
        <v>522</v>
      </c>
      <c r="D471" s="53">
        <v>0.04</v>
      </c>
      <c r="E471" s="53">
        <v>-0.04</v>
      </c>
      <c r="F471" s="53">
        <v>-0.04</v>
      </c>
      <c r="G471" s="53">
        <v>0</v>
      </c>
    </row>
    <row r="472" spans="1:7" x14ac:dyDescent="0.35">
      <c r="A472" t="s">
        <v>204</v>
      </c>
      <c r="B472" t="s">
        <v>447</v>
      </c>
      <c r="D472" s="53">
        <v>11.24</v>
      </c>
      <c r="E472" s="53">
        <v>0</v>
      </c>
      <c r="F472" s="53">
        <v>0</v>
      </c>
      <c r="G472" s="53">
        <v>11.24</v>
      </c>
    </row>
    <row r="473" spans="1:7" x14ac:dyDescent="0.35">
      <c r="A473" t="s">
        <v>463</v>
      </c>
      <c r="D473" s="53">
        <v>4.03</v>
      </c>
      <c r="E473" s="53">
        <v>0.4</v>
      </c>
      <c r="F473" s="53">
        <v>16.100000000000001</v>
      </c>
      <c r="G473" s="53">
        <v>4.43</v>
      </c>
    </row>
    <row r="474" spans="1:7" x14ac:dyDescent="0.35">
      <c r="A474" t="s">
        <v>464</v>
      </c>
    </row>
    <row r="475" spans="1:7" x14ac:dyDescent="0.35">
      <c r="A475" t="s">
        <v>204</v>
      </c>
      <c r="B475" t="s">
        <v>523</v>
      </c>
      <c r="D475" s="53">
        <v>0</v>
      </c>
      <c r="E475" s="53">
        <v>0</v>
      </c>
      <c r="F475" s="53">
        <v>32902.300000000003</v>
      </c>
      <c r="G475" s="53">
        <v>0</v>
      </c>
    </row>
    <row r="476" spans="1:7" x14ac:dyDescent="0.35">
      <c r="A476" t="s">
        <v>204</v>
      </c>
      <c r="B476" t="s">
        <v>524</v>
      </c>
      <c r="D476" s="53">
        <v>0</v>
      </c>
      <c r="E476" s="53">
        <v>0</v>
      </c>
      <c r="F476" s="53">
        <v>400707.59</v>
      </c>
      <c r="G476" s="53">
        <v>0</v>
      </c>
    </row>
    <row r="477" spans="1:7" x14ac:dyDescent="0.35">
      <c r="A477" t="s">
        <v>204</v>
      </c>
      <c r="B477" t="s">
        <v>496</v>
      </c>
      <c r="D477" s="53">
        <v>-408492.71</v>
      </c>
      <c r="E477" s="53">
        <v>12737.97</v>
      </c>
      <c r="F477" s="53">
        <v>-395754.74</v>
      </c>
      <c r="G477" s="53">
        <v>-395754.74</v>
      </c>
    </row>
    <row r="478" spans="1:7" x14ac:dyDescent="0.35">
      <c r="A478" t="s">
        <v>204</v>
      </c>
      <c r="B478" t="s">
        <v>525</v>
      </c>
      <c r="D478" s="53">
        <v>0</v>
      </c>
      <c r="E478" s="53">
        <v>0</v>
      </c>
      <c r="F478" s="53">
        <v>26313282.280000001</v>
      </c>
      <c r="G478" s="53">
        <v>0</v>
      </c>
    </row>
    <row r="479" spans="1:7" x14ac:dyDescent="0.35">
      <c r="A479" t="s">
        <v>204</v>
      </c>
      <c r="B479" t="s">
        <v>497</v>
      </c>
      <c r="D479" s="53">
        <v>-26824300.809999999</v>
      </c>
      <c r="E479" s="53">
        <v>836040.92</v>
      </c>
      <c r="F479" s="53">
        <v>-25988259.890000001</v>
      </c>
      <c r="G479" s="53">
        <v>-25988259.890000001</v>
      </c>
    </row>
    <row r="480" spans="1:7" x14ac:dyDescent="0.35">
      <c r="A480" t="s">
        <v>204</v>
      </c>
      <c r="B480" t="s">
        <v>498</v>
      </c>
      <c r="D480" s="53">
        <v>0.25</v>
      </c>
      <c r="E480" s="53">
        <v>0</v>
      </c>
      <c r="F480" s="53">
        <v>40493839.740000002</v>
      </c>
      <c r="G480" s="53">
        <v>0.25</v>
      </c>
    </row>
    <row r="481" spans="1:7" x14ac:dyDescent="0.35">
      <c r="A481" t="s">
        <v>204</v>
      </c>
      <c r="B481" t="s">
        <v>206</v>
      </c>
      <c r="D481" s="53">
        <v>-36588894.189999998</v>
      </c>
      <c r="E481" s="53">
        <v>133772.31</v>
      </c>
      <c r="F481" s="53">
        <v>-36455121.880000003</v>
      </c>
      <c r="G481" s="53">
        <v>-36455121.880000003</v>
      </c>
    </row>
    <row r="482" spans="1:7" x14ac:dyDescent="0.35">
      <c r="A482" t="s">
        <v>204</v>
      </c>
      <c r="B482" t="s">
        <v>499</v>
      </c>
      <c r="D482" s="53">
        <v>-1018659.95</v>
      </c>
      <c r="E482" s="53">
        <v>-21430.94</v>
      </c>
      <c r="F482" s="53">
        <v>86426.83</v>
      </c>
      <c r="G482" s="53">
        <v>-1040090.89</v>
      </c>
    </row>
    <row r="483" spans="1:7" x14ac:dyDescent="0.35">
      <c r="A483" t="s">
        <v>204</v>
      </c>
      <c r="B483" t="s">
        <v>526</v>
      </c>
      <c r="D483" s="53">
        <v>-0.01</v>
      </c>
      <c r="E483" s="53">
        <v>0.01</v>
      </c>
      <c r="F483" s="53">
        <v>74525037.969999999</v>
      </c>
      <c r="G483" s="53">
        <v>0</v>
      </c>
    </row>
    <row r="484" spans="1:7" x14ac:dyDescent="0.35">
      <c r="A484" t="s">
        <v>204</v>
      </c>
      <c r="B484" t="s">
        <v>500</v>
      </c>
      <c r="D484" s="53">
        <v>-66892245.469999999</v>
      </c>
      <c r="E484" s="53">
        <v>-265783.64</v>
      </c>
      <c r="F484" s="53">
        <v>-67158029.109999999</v>
      </c>
      <c r="G484" s="53">
        <v>-67158029.109999999</v>
      </c>
    </row>
    <row r="485" spans="1:7" x14ac:dyDescent="0.35">
      <c r="A485" t="s">
        <v>204</v>
      </c>
      <c r="B485" t="s">
        <v>533</v>
      </c>
      <c r="D485" s="53">
        <v>0</v>
      </c>
      <c r="E485" s="53">
        <v>0</v>
      </c>
      <c r="F485" s="53">
        <v>14406114.41</v>
      </c>
      <c r="G485" s="53">
        <v>0</v>
      </c>
    </row>
    <row r="486" spans="1:7" x14ac:dyDescent="0.35">
      <c r="A486" t="s">
        <v>204</v>
      </c>
      <c r="B486" t="s">
        <v>501</v>
      </c>
      <c r="D486" s="53">
        <v>-0.49</v>
      </c>
      <c r="E486" s="53">
        <v>0</v>
      </c>
      <c r="F486" s="53">
        <v>4571353.17</v>
      </c>
      <c r="G486" s="53">
        <v>-0.49</v>
      </c>
    </row>
    <row r="487" spans="1:7" x14ac:dyDescent="0.35">
      <c r="A487" t="s">
        <v>204</v>
      </c>
      <c r="B487" t="s">
        <v>207</v>
      </c>
      <c r="D487" s="53">
        <v>-11824363.99</v>
      </c>
      <c r="E487" s="53">
        <v>514213.51</v>
      </c>
      <c r="F487" s="53">
        <v>-11310150.48</v>
      </c>
      <c r="G487" s="53">
        <v>-11310150.48</v>
      </c>
    </row>
    <row r="488" spans="1:7" x14ac:dyDescent="0.35">
      <c r="A488" t="s">
        <v>204</v>
      </c>
      <c r="B488" t="s">
        <v>527</v>
      </c>
      <c r="D488" s="53">
        <v>0</v>
      </c>
      <c r="E488" s="53">
        <v>0</v>
      </c>
      <c r="F488" s="53">
        <v>964107.59</v>
      </c>
      <c r="G488" s="53">
        <v>0</v>
      </c>
    </row>
    <row r="489" spans="1:7" x14ac:dyDescent="0.35">
      <c r="A489" t="s">
        <v>204</v>
      </c>
      <c r="B489" t="s">
        <v>502</v>
      </c>
      <c r="D489" s="53">
        <v>-1095807.5900000001</v>
      </c>
      <c r="E489" s="53">
        <v>36487.74</v>
      </c>
      <c r="F489" s="53">
        <v>-1059319.8500000001</v>
      </c>
      <c r="G489" s="53">
        <v>-1059319.8500000001</v>
      </c>
    </row>
    <row r="490" spans="1:7" x14ac:dyDescent="0.35">
      <c r="A490" t="s">
        <v>204</v>
      </c>
      <c r="B490" t="s">
        <v>528</v>
      </c>
      <c r="D490" s="53">
        <v>0</v>
      </c>
      <c r="E490" s="53">
        <v>0</v>
      </c>
      <c r="F490" s="53">
        <v>62805005.060000002</v>
      </c>
      <c r="G490" s="53">
        <v>0</v>
      </c>
    </row>
    <row r="491" spans="1:7" x14ac:dyDescent="0.35">
      <c r="A491" t="s">
        <v>204</v>
      </c>
      <c r="B491" t="s">
        <v>503</v>
      </c>
      <c r="D491" s="53">
        <v>-72035364.030000001</v>
      </c>
      <c r="E491" s="53">
        <v>2410757.85</v>
      </c>
      <c r="F491" s="53">
        <v>-69624606.180000007</v>
      </c>
      <c r="G491" s="53">
        <v>-69624606.180000007</v>
      </c>
    </row>
    <row r="492" spans="1:7" x14ac:dyDescent="0.35">
      <c r="A492" t="s">
        <v>204</v>
      </c>
      <c r="B492" t="s">
        <v>504</v>
      </c>
      <c r="D492" s="53">
        <v>0.27</v>
      </c>
      <c r="E492" s="53">
        <v>0</v>
      </c>
      <c r="F492" s="53">
        <v>-3144318.01</v>
      </c>
      <c r="G492" s="53">
        <v>0.27</v>
      </c>
    </row>
    <row r="493" spans="1:7" x14ac:dyDescent="0.35">
      <c r="A493" t="s">
        <v>204</v>
      </c>
      <c r="B493" t="s">
        <v>208</v>
      </c>
      <c r="D493" s="53">
        <v>4835393.32</v>
      </c>
      <c r="E493" s="53">
        <v>-210285.08</v>
      </c>
      <c r="F493" s="53">
        <v>4625108.24</v>
      </c>
      <c r="G493" s="53">
        <v>4625108.24</v>
      </c>
    </row>
    <row r="494" spans="1:7" x14ac:dyDescent="0.35">
      <c r="A494" t="s">
        <v>204</v>
      </c>
      <c r="B494" t="s">
        <v>529</v>
      </c>
      <c r="D494" s="53">
        <v>0</v>
      </c>
      <c r="E494" s="53">
        <v>0</v>
      </c>
      <c r="F494" s="53">
        <v>729932.91</v>
      </c>
      <c r="G494" s="53">
        <v>0</v>
      </c>
    </row>
    <row r="495" spans="1:7" x14ac:dyDescent="0.35">
      <c r="A495" t="s">
        <v>204</v>
      </c>
      <c r="B495" t="s">
        <v>505</v>
      </c>
      <c r="D495" s="53">
        <v>-738160.68</v>
      </c>
      <c r="E495" s="53">
        <v>1754.43</v>
      </c>
      <c r="F495" s="53">
        <v>-736406.25</v>
      </c>
      <c r="G495" s="53">
        <v>-736406.25</v>
      </c>
    </row>
    <row r="496" spans="1:7" x14ac:dyDescent="0.35">
      <c r="A496" t="s">
        <v>204</v>
      </c>
      <c r="B496" t="s">
        <v>530</v>
      </c>
      <c r="D496" s="53">
        <v>0</v>
      </c>
      <c r="E496" s="53">
        <v>0</v>
      </c>
      <c r="F496" s="53">
        <v>46131487.340000004</v>
      </c>
      <c r="G496" s="53">
        <v>0</v>
      </c>
    </row>
    <row r="497" spans="1:7" x14ac:dyDescent="0.35">
      <c r="A497" t="s">
        <v>204</v>
      </c>
      <c r="B497" t="s">
        <v>506</v>
      </c>
      <c r="D497" s="53">
        <v>-46517685.25</v>
      </c>
      <c r="E497" s="53">
        <v>113760.28</v>
      </c>
      <c r="F497" s="53">
        <v>-46403924.969999999</v>
      </c>
      <c r="G497" s="53">
        <v>-46403924.969999999</v>
      </c>
    </row>
    <row r="498" spans="1:7" x14ac:dyDescent="0.35">
      <c r="A498" t="s">
        <v>465</v>
      </c>
      <c r="D498" s="53">
        <v>-259108581.33000001</v>
      </c>
      <c r="E498" s="53">
        <v>3562025.36</v>
      </c>
      <c r="F498" s="53">
        <v>13809414.07</v>
      </c>
      <c r="G498" s="53">
        <v>-255546555.97</v>
      </c>
    </row>
    <row r="499" spans="1:7" x14ac:dyDescent="0.35">
      <c r="A499" t="s">
        <v>466</v>
      </c>
      <c r="D499" s="53">
        <v>-112600861.42</v>
      </c>
      <c r="E499" s="53">
        <v>5901363.6100000003</v>
      </c>
      <c r="F499" s="53">
        <v>20873950.550000001</v>
      </c>
      <c r="G499" s="53">
        <v>-106699497.81</v>
      </c>
    </row>
    <row r="500" spans="1:7" x14ac:dyDescent="0.35">
      <c r="A500" t="s">
        <v>467</v>
      </c>
      <c r="D500" s="53">
        <v>-530830067.35000002</v>
      </c>
      <c r="E500" s="53">
        <v>337816.09</v>
      </c>
      <c r="F500" s="53">
        <v>-726066.78</v>
      </c>
      <c r="G500" s="53">
        <v>-530492251.25999999</v>
      </c>
    </row>
    <row r="501" spans="1:7" x14ac:dyDescent="0.35">
      <c r="A501" t="s">
        <v>468</v>
      </c>
      <c r="B501" s="44">
        <v>45190</v>
      </c>
      <c r="C501" s="54">
        <v>0.835277777777777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2782E-71D6-4FB4-B819-4140A8A16D02}">
  <dimension ref="A1:G500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534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-17126</v>
      </c>
      <c r="E10" s="53">
        <v>-243761</v>
      </c>
      <c r="F10" s="53">
        <v>-275406</v>
      </c>
      <c r="G10" s="53">
        <v>-260887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8332635.1699999999</v>
      </c>
      <c r="E12" s="53">
        <v>55780.36</v>
      </c>
      <c r="F12" s="53">
        <v>-4869253.08</v>
      </c>
      <c r="G12" s="53">
        <v>8388415.5300000003</v>
      </c>
    </row>
    <row r="13" spans="1:7" x14ac:dyDescent="0.35">
      <c r="A13" t="s">
        <v>52</v>
      </c>
      <c r="B13" t="s">
        <v>53</v>
      </c>
      <c r="D13" s="53">
        <v>-3323858.1</v>
      </c>
      <c r="E13" s="53">
        <v>-28270</v>
      </c>
      <c r="F13" s="53">
        <v>1785402.08</v>
      </c>
      <c r="G13" s="53">
        <v>-3352128.1</v>
      </c>
    </row>
    <row r="14" spans="1:7" x14ac:dyDescent="0.35">
      <c r="A14" t="s">
        <v>54</v>
      </c>
      <c r="B14" t="s">
        <v>55</v>
      </c>
      <c r="D14" s="53">
        <v>759335.93</v>
      </c>
      <c r="E14" s="53">
        <v>23496.79</v>
      </c>
      <c r="F14" s="53">
        <v>-804129.08</v>
      </c>
      <c r="G14" s="53">
        <v>782832.72</v>
      </c>
    </row>
    <row r="15" spans="1:7" x14ac:dyDescent="0.35">
      <c r="A15" t="s">
        <v>56</v>
      </c>
      <c r="B15" t="s">
        <v>57</v>
      </c>
      <c r="D15" s="53">
        <v>-1215.4000000000001</v>
      </c>
      <c r="E15" s="53">
        <v>404.41</v>
      </c>
      <c r="F15" s="53">
        <v>1104.06</v>
      </c>
      <c r="G15" s="53">
        <v>-810.99</v>
      </c>
    </row>
    <row r="16" spans="1:7" x14ac:dyDescent="0.35">
      <c r="A16" t="s">
        <v>58</v>
      </c>
      <c r="B16" t="s">
        <v>59</v>
      </c>
      <c r="D16" s="53">
        <v>-0.01</v>
      </c>
      <c r="E16" s="53">
        <v>0</v>
      </c>
      <c r="F16" s="53">
        <v>-0.01</v>
      </c>
      <c r="G16" s="53">
        <v>-0.01</v>
      </c>
    </row>
    <row r="17" spans="1:7" x14ac:dyDescent="0.35">
      <c r="A17" t="s">
        <v>60</v>
      </c>
      <c r="B17" t="s">
        <v>61</v>
      </c>
      <c r="D17" s="53">
        <v>185453.11</v>
      </c>
      <c r="E17" s="53">
        <v>-89951.18</v>
      </c>
      <c r="F17" s="53">
        <v>-879759.5</v>
      </c>
      <c r="G17" s="53">
        <v>95501.93</v>
      </c>
    </row>
    <row r="18" spans="1:7" x14ac:dyDescent="0.35">
      <c r="A18" t="s">
        <v>511</v>
      </c>
      <c r="B18" t="s">
        <v>512</v>
      </c>
      <c r="D18" s="53">
        <v>27650.400000000001</v>
      </c>
      <c r="E18" s="53">
        <v>2513.67</v>
      </c>
      <c r="F18" s="53">
        <v>30164.07</v>
      </c>
      <c r="G18" s="53">
        <v>30164.07</v>
      </c>
    </row>
    <row r="19" spans="1:7" x14ac:dyDescent="0.35">
      <c r="A19" t="s">
        <v>513</v>
      </c>
      <c r="B19" t="s">
        <v>514</v>
      </c>
      <c r="D19" s="53">
        <v>9638.52</v>
      </c>
      <c r="E19" s="53">
        <v>1356.08</v>
      </c>
      <c r="F19" s="53">
        <v>10994.6</v>
      </c>
      <c r="G19" s="53">
        <v>10994.6</v>
      </c>
    </row>
    <row r="20" spans="1:7" x14ac:dyDescent="0.35">
      <c r="A20" t="s">
        <v>62</v>
      </c>
      <c r="B20" t="s">
        <v>63</v>
      </c>
      <c r="D20" s="53">
        <v>270382.56</v>
      </c>
      <c r="E20" s="53">
        <v>-288383.76</v>
      </c>
      <c r="F20" s="53">
        <v>-118786.5</v>
      </c>
      <c r="G20" s="53">
        <v>-18001.2</v>
      </c>
    </row>
    <row r="21" spans="1:7" x14ac:dyDescent="0.35">
      <c r="A21" t="s">
        <v>66</v>
      </c>
      <c r="B21" t="s">
        <v>67</v>
      </c>
      <c r="D21" s="53">
        <v>1150401.92</v>
      </c>
      <c r="E21" s="53">
        <v>-2757.1</v>
      </c>
      <c r="F21" s="53">
        <v>55655.91</v>
      </c>
      <c r="G21" s="53">
        <v>1147644.82</v>
      </c>
    </row>
    <row r="22" spans="1:7" x14ac:dyDescent="0.35">
      <c r="A22" t="s">
        <v>68</v>
      </c>
      <c r="B22" t="s">
        <v>69</v>
      </c>
      <c r="D22" s="53">
        <v>-9180128.5399999991</v>
      </c>
      <c r="E22" s="53">
        <v>25601.68</v>
      </c>
      <c r="F22" s="53">
        <v>6678949.6100000003</v>
      </c>
      <c r="G22" s="53">
        <v>-9154526.8599999994</v>
      </c>
    </row>
    <row r="23" spans="1:7" x14ac:dyDescent="0.35">
      <c r="A23" t="s">
        <v>70</v>
      </c>
      <c r="B23" t="s">
        <v>71</v>
      </c>
      <c r="D23" s="53">
        <v>33998.89</v>
      </c>
      <c r="E23" s="53">
        <v>185.9</v>
      </c>
      <c r="F23" s="53">
        <v>-19071.810000000001</v>
      </c>
      <c r="G23" s="53">
        <v>34184.79</v>
      </c>
    </row>
    <row r="24" spans="1:7" x14ac:dyDescent="0.35">
      <c r="A24" t="s">
        <v>72</v>
      </c>
      <c r="B24" t="s">
        <v>73</v>
      </c>
      <c r="D24" s="53">
        <v>-15978.8</v>
      </c>
      <c r="E24" s="53">
        <v>-5250.73</v>
      </c>
      <c r="F24" s="53">
        <v>4955.0200000000004</v>
      </c>
      <c r="G24" s="53">
        <v>-21229.53</v>
      </c>
    </row>
    <row r="25" spans="1:7" x14ac:dyDescent="0.35">
      <c r="A25" t="s">
        <v>74</v>
      </c>
      <c r="B25" t="s">
        <v>75</v>
      </c>
      <c r="D25" s="53">
        <v>9292.48</v>
      </c>
      <c r="E25" s="53">
        <v>-1635.59</v>
      </c>
      <c r="F25" s="53">
        <v>-4981.75</v>
      </c>
      <c r="G25" s="53">
        <v>7656.89</v>
      </c>
    </row>
    <row r="26" spans="1:7" x14ac:dyDescent="0.35">
      <c r="A26" t="s">
        <v>76</v>
      </c>
      <c r="B26" t="s">
        <v>77</v>
      </c>
      <c r="D26" s="53">
        <v>-0.11</v>
      </c>
      <c r="E26" s="53">
        <v>0</v>
      </c>
      <c r="F26" s="53">
        <v>7.0000000000000007E-2</v>
      </c>
      <c r="G26" s="53">
        <v>-0.11</v>
      </c>
    </row>
    <row r="27" spans="1:7" x14ac:dyDescent="0.35">
      <c r="A27" t="s">
        <v>80</v>
      </c>
      <c r="B27" t="s">
        <v>81</v>
      </c>
      <c r="D27" s="53">
        <v>75223.88</v>
      </c>
      <c r="E27" s="53">
        <v>3929.12</v>
      </c>
      <c r="F27" s="53">
        <v>-188122.66</v>
      </c>
      <c r="G27" s="53">
        <v>79153</v>
      </c>
    </row>
    <row r="28" spans="1:7" x14ac:dyDescent="0.35">
      <c r="A28" t="s">
        <v>84</v>
      </c>
      <c r="B28" t="s">
        <v>85</v>
      </c>
      <c r="D28" s="53">
        <v>17952.38</v>
      </c>
      <c r="E28" s="53">
        <v>0</v>
      </c>
      <c r="F28" s="53">
        <v>2662.61</v>
      </c>
      <c r="G28" s="53">
        <v>17952.38</v>
      </c>
    </row>
    <row r="29" spans="1:7" x14ac:dyDescent="0.35">
      <c r="A29" t="s">
        <v>86</v>
      </c>
      <c r="B29" t="s">
        <v>87</v>
      </c>
      <c r="D29" s="53">
        <v>242.97</v>
      </c>
      <c r="E29" s="53">
        <v>24.78</v>
      </c>
      <c r="F29" s="53">
        <v>323.05</v>
      </c>
      <c r="G29" s="53">
        <v>267.75</v>
      </c>
    </row>
    <row r="30" spans="1:7" x14ac:dyDescent="0.35">
      <c r="A30" t="s">
        <v>88</v>
      </c>
      <c r="B30" t="s">
        <v>89</v>
      </c>
      <c r="D30" s="53">
        <v>-0.1</v>
      </c>
      <c r="E30" s="53">
        <v>0</v>
      </c>
      <c r="F30" s="53">
        <v>7.0000000000000007E-2</v>
      </c>
      <c r="G30" s="53">
        <v>-0.1</v>
      </c>
    </row>
    <row r="31" spans="1:7" x14ac:dyDescent="0.35">
      <c r="A31" t="s">
        <v>90</v>
      </c>
      <c r="B31" t="s">
        <v>91</v>
      </c>
      <c r="D31" s="53">
        <v>0.03</v>
      </c>
      <c r="E31" s="53">
        <v>0</v>
      </c>
      <c r="F31" s="53">
        <v>0</v>
      </c>
      <c r="G31" s="53">
        <v>0.03</v>
      </c>
    </row>
    <row r="32" spans="1:7" x14ac:dyDescent="0.35">
      <c r="A32" t="s">
        <v>92</v>
      </c>
      <c r="B32" t="s">
        <v>93</v>
      </c>
      <c r="D32" s="53">
        <v>969399.18</v>
      </c>
      <c r="E32" s="53">
        <v>-187481.15</v>
      </c>
      <c r="F32" s="53">
        <v>-223814.68</v>
      </c>
      <c r="G32" s="53">
        <v>781918.03</v>
      </c>
    </row>
    <row r="33" spans="1:7" x14ac:dyDescent="0.35">
      <c r="A33" t="s">
        <v>94</v>
      </c>
      <c r="B33" t="s">
        <v>95</v>
      </c>
      <c r="D33" s="53">
        <v>745515.24</v>
      </c>
      <c r="E33" s="53">
        <v>-59696.44</v>
      </c>
      <c r="F33" s="53">
        <v>-574520.31999999995</v>
      </c>
      <c r="G33" s="53">
        <v>685818.8</v>
      </c>
    </row>
    <row r="34" spans="1:7" x14ac:dyDescent="0.35">
      <c r="A34" t="s">
        <v>98</v>
      </c>
      <c r="B34" t="s">
        <v>99</v>
      </c>
      <c r="D34" s="53">
        <v>6902.8</v>
      </c>
      <c r="E34" s="53">
        <v>-182.56</v>
      </c>
      <c r="F34" s="53">
        <v>4969.16</v>
      </c>
      <c r="G34" s="53">
        <v>6720.24</v>
      </c>
    </row>
    <row r="35" spans="1:7" x14ac:dyDescent="0.35">
      <c r="A35" t="s">
        <v>102</v>
      </c>
      <c r="B35" t="s">
        <v>103</v>
      </c>
      <c r="D35" s="53">
        <v>-0.09</v>
      </c>
      <c r="E35" s="53">
        <v>0</v>
      </c>
      <c r="F35" s="53">
        <v>7.0000000000000007E-2</v>
      </c>
      <c r="G35" s="53">
        <v>-0.09</v>
      </c>
    </row>
    <row r="36" spans="1:7" x14ac:dyDescent="0.35">
      <c r="A36" t="s">
        <v>104</v>
      </c>
      <c r="B36" t="s">
        <v>105</v>
      </c>
      <c r="D36" s="53">
        <v>0</v>
      </c>
      <c r="E36" s="53">
        <v>0</v>
      </c>
      <c r="F36" s="53">
        <v>-81847.5</v>
      </c>
      <c r="G36" s="53">
        <v>0</v>
      </c>
    </row>
    <row r="37" spans="1:7" x14ac:dyDescent="0.35">
      <c r="A37" t="s">
        <v>106</v>
      </c>
      <c r="B37" t="s">
        <v>107</v>
      </c>
      <c r="D37" s="53">
        <v>-3115.51</v>
      </c>
      <c r="E37" s="53">
        <v>0</v>
      </c>
      <c r="F37" s="53">
        <v>2077.0100000000002</v>
      </c>
      <c r="G37" s="53">
        <v>-3115.51</v>
      </c>
    </row>
    <row r="38" spans="1:7" x14ac:dyDescent="0.35">
      <c r="A38" t="s">
        <v>106</v>
      </c>
      <c r="B38" t="s">
        <v>108</v>
      </c>
      <c r="D38" s="53">
        <v>-1265.4000000000001</v>
      </c>
      <c r="E38" s="53">
        <v>0</v>
      </c>
      <c r="F38" s="53">
        <v>843.6</v>
      </c>
      <c r="G38" s="53">
        <v>-1265.4000000000001</v>
      </c>
    </row>
    <row r="39" spans="1:7" x14ac:dyDescent="0.35">
      <c r="A39" t="s">
        <v>109</v>
      </c>
      <c r="B39" t="s">
        <v>110</v>
      </c>
      <c r="D39" s="53">
        <v>-205700.88</v>
      </c>
      <c r="E39" s="53">
        <v>0</v>
      </c>
      <c r="F39" s="53">
        <v>139345.92000000001</v>
      </c>
      <c r="G39" s="53">
        <v>-205700.88</v>
      </c>
    </row>
    <row r="40" spans="1:7" x14ac:dyDescent="0.35">
      <c r="A40" t="s">
        <v>111</v>
      </c>
      <c r="B40" t="s">
        <v>112</v>
      </c>
      <c r="D40" s="53">
        <v>185637.6</v>
      </c>
      <c r="E40" s="53">
        <v>0</v>
      </c>
      <c r="F40" s="53">
        <v>-123758.39999999999</v>
      </c>
      <c r="G40" s="53">
        <v>185637.6</v>
      </c>
    </row>
    <row r="41" spans="1:7" x14ac:dyDescent="0.35">
      <c r="A41" t="s">
        <v>515</v>
      </c>
      <c r="B41" t="s">
        <v>516</v>
      </c>
      <c r="D41" s="53">
        <v>1562.61</v>
      </c>
      <c r="E41" s="53">
        <v>0</v>
      </c>
      <c r="F41" s="53">
        <v>-589.54</v>
      </c>
      <c r="G41" s="53">
        <v>1562.61</v>
      </c>
    </row>
    <row r="42" spans="1:7" x14ac:dyDescent="0.35">
      <c r="A42" t="s">
        <v>475</v>
      </c>
      <c r="B42" t="s">
        <v>476</v>
      </c>
      <c r="D42" s="53">
        <v>-603352.47</v>
      </c>
      <c r="E42" s="53">
        <v>0</v>
      </c>
      <c r="F42" s="53">
        <v>402234.98</v>
      </c>
      <c r="G42" s="53">
        <v>-603352.47</v>
      </c>
    </row>
    <row r="43" spans="1:7" x14ac:dyDescent="0.35">
      <c r="A43" t="s">
        <v>113</v>
      </c>
      <c r="B43" t="s">
        <v>114</v>
      </c>
      <c r="D43" s="53">
        <v>0.01</v>
      </c>
      <c r="E43" s="53">
        <v>0</v>
      </c>
      <c r="F43" s="53">
        <v>0</v>
      </c>
      <c r="G43" s="53">
        <v>0.01</v>
      </c>
    </row>
    <row r="44" spans="1:7" x14ac:dyDescent="0.35">
      <c r="A44" t="s">
        <v>115</v>
      </c>
      <c r="B44" t="s">
        <v>116</v>
      </c>
      <c r="D44" s="53">
        <v>76323.600000000006</v>
      </c>
      <c r="E44" s="53">
        <v>0</v>
      </c>
      <c r="F44" s="53">
        <v>-50882.400000000001</v>
      </c>
      <c r="G44" s="53">
        <v>76323.600000000006</v>
      </c>
    </row>
    <row r="45" spans="1:7" x14ac:dyDescent="0.35">
      <c r="A45" t="s">
        <v>117</v>
      </c>
      <c r="B45" t="s">
        <v>118</v>
      </c>
      <c r="D45" s="53">
        <v>133732.49</v>
      </c>
      <c r="E45" s="53">
        <v>0</v>
      </c>
      <c r="F45" s="53">
        <v>-117388.1</v>
      </c>
      <c r="G45" s="53">
        <v>133732.49</v>
      </c>
    </row>
    <row r="46" spans="1:7" x14ac:dyDescent="0.35">
      <c r="A46" t="s">
        <v>119</v>
      </c>
      <c r="B46" t="s">
        <v>120</v>
      </c>
      <c r="D46" s="53">
        <v>7.0000000000000007E-2</v>
      </c>
      <c r="E46" s="53">
        <v>0</v>
      </c>
      <c r="F46" s="53">
        <v>-0.05</v>
      </c>
      <c r="G46" s="53">
        <v>7.0000000000000007E-2</v>
      </c>
    </row>
    <row r="47" spans="1:7" x14ac:dyDescent="0.35">
      <c r="A47" t="s">
        <v>121</v>
      </c>
      <c r="B47" t="s">
        <v>122</v>
      </c>
      <c r="D47" s="53">
        <v>10402.41</v>
      </c>
      <c r="E47" s="53">
        <v>-564.04999999999995</v>
      </c>
      <c r="F47" s="53">
        <v>-12206.47</v>
      </c>
      <c r="G47" s="53">
        <v>9838.36</v>
      </c>
    </row>
    <row r="48" spans="1:7" x14ac:dyDescent="0.35">
      <c r="A48" t="s">
        <v>123</v>
      </c>
      <c r="B48" t="s">
        <v>124</v>
      </c>
      <c r="D48" s="53">
        <v>-1793073.09</v>
      </c>
      <c r="E48" s="53">
        <v>36164.78</v>
      </c>
      <c r="F48" s="53">
        <v>1900709.32</v>
      </c>
      <c r="G48" s="53">
        <v>-1756908.31</v>
      </c>
    </row>
    <row r="49" spans="1:7" x14ac:dyDescent="0.35">
      <c r="A49" t="s">
        <v>129</v>
      </c>
      <c r="B49" t="s">
        <v>130</v>
      </c>
      <c r="D49" s="53">
        <v>67110.600000000006</v>
      </c>
      <c r="E49" s="53">
        <v>0</v>
      </c>
      <c r="F49" s="53">
        <v>-44740.4</v>
      </c>
      <c r="G49" s="53">
        <v>67110.600000000006</v>
      </c>
    </row>
    <row r="50" spans="1:7" x14ac:dyDescent="0.35">
      <c r="A50" t="s">
        <v>131</v>
      </c>
      <c r="B50" t="s">
        <v>132</v>
      </c>
      <c r="D50" s="53">
        <v>4651.2</v>
      </c>
      <c r="E50" s="53">
        <v>0</v>
      </c>
      <c r="F50" s="53">
        <v>-3100.8</v>
      </c>
      <c r="G50" s="53">
        <v>4651.2</v>
      </c>
    </row>
    <row r="51" spans="1:7" x14ac:dyDescent="0.35">
      <c r="A51" t="s">
        <v>133</v>
      </c>
      <c r="B51" t="s">
        <v>134</v>
      </c>
      <c r="D51" s="53">
        <v>42760.95</v>
      </c>
      <c r="E51" s="53">
        <v>-14872.57</v>
      </c>
      <c r="F51" s="53">
        <v>-6893.17</v>
      </c>
      <c r="G51" s="53">
        <v>27888.38</v>
      </c>
    </row>
    <row r="52" spans="1:7" x14ac:dyDescent="0.35">
      <c r="A52" t="s">
        <v>135</v>
      </c>
      <c r="B52" t="s">
        <v>136</v>
      </c>
      <c r="D52" s="53">
        <v>37761.870000000003</v>
      </c>
      <c r="E52" s="53">
        <v>-7552.37</v>
      </c>
      <c r="F52" s="53">
        <v>-120837.94</v>
      </c>
      <c r="G52" s="53">
        <v>30209.5</v>
      </c>
    </row>
    <row r="53" spans="1:7" x14ac:dyDescent="0.35">
      <c r="A53" t="s">
        <v>137</v>
      </c>
      <c r="B53" t="s">
        <v>138</v>
      </c>
      <c r="D53" s="53">
        <v>0.01</v>
      </c>
      <c r="E53" s="53">
        <v>0</v>
      </c>
      <c r="F53" s="53">
        <v>-50349.25</v>
      </c>
      <c r="G53" s="53">
        <v>0.01</v>
      </c>
    </row>
    <row r="54" spans="1:7" x14ac:dyDescent="0.35">
      <c r="A54" t="s">
        <v>139</v>
      </c>
      <c r="B54" t="s">
        <v>140</v>
      </c>
      <c r="D54" s="53">
        <v>1026593.28</v>
      </c>
      <c r="E54" s="53">
        <v>-168844.13</v>
      </c>
      <c r="F54" s="53">
        <v>829097.87</v>
      </c>
      <c r="G54" s="53">
        <v>857749.15</v>
      </c>
    </row>
    <row r="55" spans="1:7" x14ac:dyDescent="0.35">
      <c r="A55" t="s">
        <v>141</v>
      </c>
      <c r="B55" t="s">
        <v>142</v>
      </c>
      <c r="D55" s="53">
        <v>-0.14000000000000001</v>
      </c>
      <c r="E55" s="53">
        <v>0</v>
      </c>
      <c r="F55" s="53">
        <v>0.1</v>
      </c>
      <c r="G55" s="53">
        <v>-0.14000000000000001</v>
      </c>
    </row>
    <row r="56" spans="1:7" x14ac:dyDescent="0.35">
      <c r="A56" t="s">
        <v>143</v>
      </c>
      <c r="B56" t="s">
        <v>144</v>
      </c>
      <c r="D56" s="53">
        <v>-19151.91</v>
      </c>
      <c r="E56" s="53">
        <v>0</v>
      </c>
      <c r="F56" s="53">
        <v>11633.94</v>
      </c>
      <c r="G56" s="53">
        <v>-19151.91</v>
      </c>
    </row>
    <row r="57" spans="1:7" x14ac:dyDescent="0.35">
      <c r="A57" t="s">
        <v>145</v>
      </c>
      <c r="B57" t="s">
        <v>146</v>
      </c>
      <c r="D57" s="53">
        <v>-2471892.5499999998</v>
      </c>
      <c r="E57" s="53">
        <v>-56597.69</v>
      </c>
      <c r="F57" s="53">
        <v>961945.56</v>
      </c>
      <c r="G57" s="53">
        <v>-2528490.2400000002</v>
      </c>
    </row>
    <row r="58" spans="1:7" x14ac:dyDescent="0.35">
      <c r="A58" t="s">
        <v>147</v>
      </c>
      <c r="B58" t="s">
        <v>148</v>
      </c>
      <c r="D58" s="53">
        <v>145147.62</v>
      </c>
      <c r="E58" s="53">
        <v>0</v>
      </c>
      <c r="F58" s="53">
        <v>-96765.08</v>
      </c>
      <c r="G58" s="53">
        <v>145147.62</v>
      </c>
    </row>
    <row r="59" spans="1:7" x14ac:dyDescent="0.35">
      <c r="A59" t="s">
        <v>149</v>
      </c>
      <c r="B59" t="s">
        <v>150</v>
      </c>
      <c r="D59" s="53">
        <v>-975779.19</v>
      </c>
      <c r="E59" s="53">
        <v>909678.31</v>
      </c>
      <c r="F59" s="53">
        <v>1964831.74</v>
      </c>
      <c r="G59" s="53">
        <v>-66100.88</v>
      </c>
    </row>
    <row r="60" spans="1:7" x14ac:dyDescent="0.35">
      <c r="A60" t="s">
        <v>151</v>
      </c>
      <c r="B60" t="s">
        <v>152</v>
      </c>
      <c r="D60" s="53">
        <v>977169.09</v>
      </c>
      <c r="E60" s="53">
        <v>0</v>
      </c>
      <c r="F60" s="53">
        <v>-579936.87</v>
      </c>
      <c r="G60" s="53">
        <v>977169.09</v>
      </c>
    </row>
    <row r="61" spans="1:7" x14ac:dyDescent="0.35">
      <c r="A61" t="s">
        <v>153</v>
      </c>
      <c r="B61" t="s">
        <v>154</v>
      </c>
      <c r="D61" s="53">
        <v>6487269.3200000003</v>
      </c>
      <c r="E61" s="53">
        <v>792808</v>
      </c>
      <c r="F61" s="53">
        <v>-10653296.74</v>
      </c>
      <c r="G61" s="53">
        <v>7280077.3200000003</v>
      </c>
    </row>
    <row r="62" spans="1:7" x14ac:dyDescent="0.35">
      <c r="A62" t="s">
        <v>155</v>
      </c>
      <c r="B62" t="s">
        <v>156</v>
      </c>
      <c r="D62" s="53">
        <v>-348244.2</v>
      </c>
      <c r="E62" s="53">
        <v>0</v>
      </c>
      <c r="F62" s="53">
        <v>232162.8</v>
      </c>
      <c r="G62" s="53">
        <v>-348244.2</v>
      </c>
    </row>
    <row r="63" spans="1:7" x14ac:dyDescent="0.35">
      <c r="A63" t="s">
        <v>477</v>
      </c>
      <c r="B63" t="s">
        <v>478</v>
      </c>
      <c r="D63" s="53">
        <v>14985.25</v>
      </c>
      <c r="E63" s="53">
        <v>0</v>
      </c>
      <c r="F63" s="53">
        <v>-9990.17</v>
      </c>
      <c r="G63" s="53">
        <v>14985.25</v>
      </c>
    </row>
    <row r="64" spans="1:7" x14ac:dyDescent="0.35">
      <c r="A64" t="s">
        <v>517</v>
      </c>
      <c r="B64" t="s">
        <v>518</v>
      </c>
      <c r="D64" s="53">
        <v>-13957.65</v>
      </c>
      <c r="E64" s="53">
        <v>0</v>
      </c>
      <c r="F64" s="53">
        <v>9305.1</v>
      </c>
      <c r="G64" s="53">
        <v>-13957.65</v>
      </c>
    </row>
    <row r="65" spans="1:7" x14ac:dyDescent="0.35">
      <c r="A65" t="s">
        <v>159</v>
      </c>
      <c r="B65" t="s">
        <v>160</v>
      </c>
      <c r="D65" s="53">
        <v>828531.9</v>
      </c>
      <c r="E65" s="53">
        <v>0.84</v>
      </c>
      <c r="F65" s="53">
        <v>-710773.21</v>
      </c>
      <c r="G65" s="53">
        <v>828532.74</v>
      </c>
    </row>
    <row r="66" spans="1:7" x14ac:dyDescent="0.35">
      <c r="A66" t="s">
        <v>163</v>
      </c>
      <c r="B66" t="s">
        <v>164</v>
      </c>
      <c r="D66" s="53">
        <v>-240777.47</v>
      </c>
      <c r="E66" s="53">
        <v>0</v>
      </c>
      <c r="F66" s="53">
        <v>160518.29999999999</v>
      </c>
      <c r="G66" s="53">
        <v>-240777.47</v>
      </c>
    </row>
    <row r="67" spans="1:7" x14ac:dyDescent="0.35">
      <c r="A67" t="s">
        <v>165</v>
      </c>
      <c r="B67" t="s">
        <v>166</v>
      </c>
      <c r="D67" s="53">
        <v>248096.4</v>
      </c>
      <c r="E67" s="53">
        <v>0</v>
      </c>
      <c r="F67" s="53">
        <v>-165397.6</v>
      </c>
      <c r="G67" s="53">
        <v>248096.4</v>
      </c>
    </row>
    <row r="68" spans="1:7" x14ac:dyDescent="0.35">
      <c r="A68" t="s">
        <v>519</v>
      </c>
      <c r="B68" t="s">
        <v>520</v>
      </c>
      <c r="D68" s="53">
        <v>5837.58</v>
      </c>
      <c r="E68" s="53">
        <v>0</v>
      </c>
      <c r="F68" s="53">
        <v>-3891.72</v>
      </c>
      <c r="G68" s="53">
        <v>5837.58</v>
      </c>
    </row>
    <row r="69" spans="1:7" x14ac:dyDescent="0.35">
      <c r="A69" t="s">
        <v>535</v>
      </c>
      <c r="B69" t="s">
        <v>536</v>
      </c>
      <c r="D69" s="53">
        <v>0</v>
      </c>
      <c r="E69" s="53">
        <v>0</v>
      </c>
      <c r="F69" s="53">
        <v>-275558.82</v>
      </c>
      <c r="G69" s="53">
        <v>0</v>
      </c>
    </row>
    <row r="70" spans="1:7" x14ac:dyDescent="0.35">
      <c r="A70" t="s">
        <v>167</v>
      </c>
      <c r="B70" t="s">
        <v>168</v>
      </c>
      <c r="D70" s="53">
        <v>-0.04</v>
      </c>
      <c r="E70" s="53">
        <v>0</v>
      </c>
      <c r="F70" s="53">
        <v>-0.09</v>
      </c>
      <c r="G70" s="53">
        <v>-0.04</v>
      </c>
    </row>
    <row r="71" spans="1:7" x14ac:dyDescent="0.35">
      <c r="A71" t="s">
        <v>479</v>
      </c>
      <c r="B71" t="s">
        <v>480</v>
      </c>
      <c r="D71" s="53">
        <v>34814.85</v>
      </c>
      <c r="E71" s="53">
        <v>0</v>
      </c>
      <c r="F71" s="53">
        <v>-23209.9</v>
      </c>
      <c r="G71" s="53">
        <v>34814.85</v>
      </c>
    </row>
    <row r="72" spans="1:7" x14ac:dyDescent="0.35">
      <c r="A72" t="s">
        <v>169</v>
      </c>
      <c r="B72" t="s">
        <v>170</v>
      </c>
      <c r="D72" s="53">
        <v>46280.480000000003</v>
      </c>
      <c r="E72" s="53">
        <v>0</v>
      </c>
      <c r="F72" s="53">
        <v>-30855.759999999998</v>
      </c>
      <c r="G72" s="53">
        <v>46280.480000000003</v>
      </c>
    </row>
    <row r="73" spans="1:7" x14ac:dyDescent="0.35">
      <c r="A73" t="s">
        <v>494</v>
      </c>
      <c r="B73" t="s">
        <v>495</v>
      </c>
      <c r="D73" s="53">
        <v>-98.01</v>
      </c>
      <c r="E73" s="53">
        <v>98.01</v>
      </c>
      <c r="F73" s="53">
        <v>-14108</v>
      </c>
      <c r="G73" s="53">
        <v>0</v>
      </c>
    </row>
    <row r="74" spans="1:7" x14ac:dyDescent="0.35">
      <c r="A74" t="s">
        <v>171</v>
      </c>
      <c r="B74" t="s">
        <v>172</v>
      </c>
      <c r="D74" s="53">
        <v>1106996.73</v>
      </c>
      <c r="E74" s="53">
        <v>-1106996.73</v>
      </c>
      <c r="F74" s="53">
        <v>-44523</v>
      </c>
      <c r="G74" s="53">
        <v>0</v>
      </c>
    </row>
    <row r="75" spans="1:7" x14ac:dyDescent="0.35">
      <c r="A75" t="s">
        <v>173</v>
      </c>
      <c r="B75" t="s">
        <v>174</v>
      </c>
      <c r="D75" s="53">
        <v>17559.98</v>
      </c>
      <c r="E75" s="53">
        <v>1234.06</v>
      </c>
      <c r="F75" s="53">
        <v>-12559.18</v>
      </c>
      <c r="G75" s="53">
        <v>18794.04</v>
      </c>
    </row>
    <row r="76" spans="1:7" x14ac:dyDescent="0.35">
      <c r="A76" t="s">
        <v>175</v>
      </c>
      <c r="B76" t="s">
        <v>176</v>
      </c>
      <c r="D76" s="53">
        <v>47521.93</v>
      </c>
      <c r="E76" s="53">
        <v>2695.7</v>
      </c>
      <c r="F76" s="53">
        <v>23059.56</v>
      </c>
      <c r="G76" s="53">
        <v>50217.63</v>
      </c>
    </row>
    <row r="77" spans="1:7" x14ac:dyDescent="0.35">
      <c r="A77" t="s">
        <v>177</v>
      </c>
      <c r="D77" s="53">
        <v>5186944.63</v>
      </c>
      <c r="E77" s="53">
        <v>-406824.56</v>
      </c>
      <c r="F77" s="53">
        <v>-5978359.3700000001</v>
      </c>
      <c r="G77" s="53">
        <v>4780120.07</v>
      </c>
    </row>
    <row r="78" spans="1:7" x14ac:dyDescent="0.35">
      <c r="A78" t="s">
        <v>178</v>
      </c>
    </row>
    <row r="79" spans="1:7" x14ac:dyDescent="0.35">
      <c r="A79" t="s">
        <v>183</v>
      </c>
      <c r="B79" t="s">
        <v>184</v>
      </c>
      <c r="D79" s="53">
        <v>5914771.9000000004</v>
      </c>
      <c r="E79" s="53">
        <v>193639.76</v>
      </c>
      <c r="F79" s="53">
        <v>-2922309.82</v>
      </c>
      <c r="G79" s="53">
        <v>6108411.6600000001</v>
      </c>
    </row>
    <row r="80" spans="1:7" x14ac:dyDescent="0.35">
      <c r="A80" t="s">
        <v>189</v>
      </c>
      <c r="D80" s="53">
        <v>5914771.9000000004</v>
      </c>
      <c r="E80" s="53">
        <v>193639.76</v>
      </c>
      <c r="F80" s="53">
        <v>-2922309.82</v>
      </c>
      <c r="G80" s="53">
        <v>6108411.6600000001</v>
      </c>
    </row>
    <row r="81" spans="1:7" x14ac:dyDescent="0.35">
      <c r="A81" t="s">
        <v>190</v>
      </c>
    </row>
    <row r="82" spans="1:7" x14ac:dyDescent="0.35">
      <c r="A82" t="s">
        <v>481</v>
      </c>
      <c r="B82" t="s">
        <v>482</v>
      </c>
      <c r="D82" s="53">
        <v>89591.039999999994</v>
      </c>
      <c r="E82" s="53">
        <v>0</v>
      </c>
      <c r="F82" s="53">
        <v>-59727.360000000001</v>
      </c>
      <c r="G82" s="53">
        <v>89591.039999999994</v>
      </c>
    </row>
    <row r="83" spans="1:7" x14ac:dyDescent="0.35">
      <c r="A83" t="s">
        <v>191</v>
      </c>
      <c r="B83" t="s">
        <v>192</v>
      </c>
      <c r="D83" s="53">
        <v>76197.38</v>
      </c>
      <c r="E83" s="53">
        <v>-76197.38</v>
      </c>
      <c r="F83" s="53">
        <v>-1523936.98</v>
      </c>
      <c r="G83" s="53">
        <v>0</v>
      </c>
    </row>
    <row r="84" spans="1:7" x14ac:dyDescent="0.35">
      <c r="A84" t="s">
        <v>537</v>
      </c>
      <c r="B84" t="s">
        <v>538</v>
      </c>
      <c r="D84" s="53">
        <v>0</v>
      </c>
      <c r="E84" s="53">
        <v>0</v>
      </c>
      <c r="F84" s="53">
        <v>669302.15</v>
      </c>
      <c r="G84" s="53">
        <v>0</v>
      </c>
    </row>
    <row r="85" spans="1:7" x14ac:dyDescent="0.35">
      <c r="A85" t="s">
        <v>194</v>
      </c>
      <c r="D85" s="53">
        <v>165788.42000000001</v>
      </c>
      <c r="E85" s="53">
        <v>-76197.38</v>
      </c>
      <c r="F85" s="53">
        <v>-914362.19</v>
      </c>
      <c r="G85" s="53">
        <v>89591.039999999994</v>
      </c>
    </row>
    <row r="86" spans="1:7" x14ac:dyDescent="0.35">
      <c r="A86" t="s">
        <v>195</v>
      </c>
    </row>
    <row r="87" spans="1:7" x14ac:dyDescent="0.35">
      <c r="A87" t="s">
        <v>46</v>
      </c>
      <c r="B87" t="s">
        <v>47</v>
      </c>
      <c r="D87" s="53">
        <v>0.01</v>
      </c>
      <c r="E87" s="53">
        <v>-0.01</v>
      </c>
      <c r="F87" s="53">
        <v>0</v>
      </c>
      <c r="G87" s="53">
        <v>0</v>
      </c>
    </row>
    <row r="88" spans="1:7" x14ac:dyDescent="0.35">
      <c r="A88" t="s">
        <v>196</v>
      </c>
      <c r="B88" t="s">
        <v>197</v>
      </c>
      <c r="D88" s="53">
        <v>18.690000000000001</v>
      </c>
      <c r="E88" s="53">
        <v>4.26</v>
      </c>
      <c r="F88" s="53">
        <v>-198.54</v>
      </c>
      <c r="G88" s="53">
        <v>22.95</v>
      </c>
    </row>
    <row r="89" spans="1:7" x14ac:dyDescent="0.35">
      <c r="A89" t="s">
        <v>521</v>
      </c>
      <c r="B89" t="s">
        <v>522</v>
      </c>
      <c r="D89" s="53">
        <v>-0.04</v>
      </c>
      <c r="E89" s="53">
        <v>0</v>
      </c>
      <c r="F89" s="53">
        <v>0.02</v>
      </c>
      <c r="G89" s="53">
        <v>-0.04</v>
      </c>
    </row>
    <row r="90" spans="1:7" x14ac:dyDescent="0.35">
      <c r="A90" t="s">
        <v>54</v>
      </c>
      <c r="B90" t="s">
        <v>55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56</v>
      </c>
      <c r="B91" t="s">
        <v>57</v>
      </c>
      <c r="D91" s="53">
        <v>0.02</v>
      </c>
      <c r="E91" s="53">
        <v>0</v>
      </c>
      <c r="F91" s="53">
        <v>0</v>
      </c>
      <c r="G91" s="53">
        <v>0.02</v>
      </c>
    </row>
    <row r="92" spans="1:7" x14ac:dyDescent="0.35">
      <c r="A92" t="s">
        <v>58</v>
      </c>
      <c r="B92" t="s">
        <v>59</v>
      </c>
      <c r="D92" s="53">
        <v>0.01</v>
      </c>
      <c r="E92" s="53">
        <v>0</v>
      </c>
      <c r="F92" s="53">
        <v>0</v>
      </c>
      <c r="G92" s="53">
        <v>0.01</v>
      </c>
    </row>
    <row r="93" spans="1:7" x14ac:dyDescent="0.35">
      <c r="A93" t="s">
        <v>60</v>
      </c>
      <c r="B93" t="s">
        <v>61</v>
      </c>
      <c r="D93" s="53">
        <v>-0.04</v>
      </c>
      <c r="E93" s="53">
        <v>0</v>
      </c>
      <c r="F93" s="53">
        <v>-0.01</v>
      </c>
      <c r="G93" s="53">
        <v>-0.04</v>
      </c>
    </row>
    <row r="94" spans="1:7" x14ac:dyDescent="0.35">
      <c r="A94" t="s">
        <v>66</v>
      </c>
      <c r="B94" t="s">
        <v>67</v>
      </c>
      <c r="D94" s="53">
        <v>0.05</v>
      </c>
      <c r="E94" s="53">
        <v>0</v>
      </c>
      <c r="F94" s="53">
        <v>0</v>
      </c>
      <c r="G94" s="53">
        <v>0.05</v>
      </c>
    </row>
    <row r="95" spans="1:7" x14ac:dyDescent="0.35">
      <c r="A95" t="s">
        <v>68</v>
      </c>
      <c r="B95" t="s">
        <v>69</v>
      </c>
      <c r="D95" s="53">
        <v>0.1</v>
      </c>
      <c r="E95" s="53">
        <v>-0.04</v>
      </c>
      <c r="F95" s="53">
        <v>-0.01</v>
      </c>
      <c r="G95" s="53">
        <v>0.06</v>
      </c>
    </row>
    <row r="96" spans="1:7" x14ac:dyDescent="0.35">
      <c r="A96" t="s">
        <v>70</v>
      </c>
      <c r="B96" t="s">
        <v>71</v>
      </c>
      <c r="D96" s="53">
        <v>-0.02</v>
      </c>
      <c r="E96" s="53">
        <v>0.02</v>
      </c>
      <c r="F96" s="53">
        <v>0</v>
      </c>
      <c r="G96" s="53">
        <v>0</v>
      </c>
    </row>
    <row r="97" spans="1:7" x14ac:dyDescent="0.35">
      <c r="A97" t="s">
        <v>74</v>
      </c>
      <c r="B97" t="s">
        <v>75</v>
      </c>
      <c r="D97" s="53">
        <v>-0.05</v>
      </c>
      <c r="E97" s="53">
        <v>0</v>
      </c>
      <c r="F97" s="53">
        <v>0</v>
      </c>
      <c r="G97" s="53">
        <v>-0.05</v>
      </c>
    </row>
    <row r="98" spans="1:7" x14ac:dyDescent="0.35">
      <c r="A98" t="s">
        <v>76</v>
      </c>
      <c r="B98" t="s">
        <v>77</v>
      </c>
      <c r="D98" s="53">
        <v>0.02</v>
      </c>
      <c r="E98" s="53">
        <v>0</v>
      </c>
      <c r="F98" s="53">
        <v>0</v>
      </c>
      <c r="G98" s="53">
        <v>0.02</v>
      </c>
    </row>
    <row r="99" spans="1:7" x14ac:dyDescent="0.35">
      <c r="A99" t="s">
        <v>80</v>
      </c>
      <c r="B99" t="s">
        <v>81</v>
      </c>
      <c r="D99" s="53">
        <v>0.02</v>
      </c>
      <c r="E99" s="53">
        <v>0</v>
      </c>
      <c r="F99" s="53">
        <v>0</v>
      </c>
      <c r="G99" s="53">
        <v>0.02</v>
      </c>
    </row>
    <row r="100" spans="1:7" x14ac:dyDescent="0.35">
      <c r="A100" t="s">
        <v>84</v>
      </c>
      <c r="B100" t="s">
        <v>85</v>
      </c>
      <c r="D100" s="53">
        <v>-0.02</v>
      </c>
      <c r="E100" s="53">
        <v>0.01</v>
      </c>
      <c r="F100" s="53">
        <v>-0.01</v>
      </c>
      <c r="G100" s="53">
        <v>-0.01</v>
      </c>
    </row>
    <row r="101" spans="1:7" x14ac:dyDescent="0.35">
      <c r="A101" t="s">
        <v>90</v>
      </c>
      <c r="B101" t="s">
        <v>91</v>
      </c>
      <c r="D101" s="53">
        <v>-0.03</v>
      </c>
      <c r="E101" s="53">
        <v>0</v>
      </c>
      <c r="F101" s="53">
        <v>0</v>
      </c>
      <c r="G101" s="53">
        <v>-0.03</v>
      </c>
    </row>
    <row r="102" spans="1:7" x14ac:dyDescent="0.35">
      <c r="A102" t="s">
        <v>92</v>
      </c>
      <c r="B102" t="s">
        <v>93</v>
      </c>
      <c r="D102" s="53">
        <v>-0.03</v>
      </c>
      <c r="E102" s="53">
        <v>0.01</v>
      </c>
      <c r="F102" s="53">
        <v>0.02</v>
      </c>
      <c r="G102" s="53">
        <v>-0.02</v>
      </c>
    </row>
    <row r="103" spans="1:7" x14ac:dyDescent="0.35">
      <c r="A103" t="s">
        <v>94</v>
      </c>
      <c r="B103" t="s">
        <v>95</v>
      </c>
      <c r="D103" s="53">
        <v>-0.01</v>
      </c>
      <c r="E103" s="53">
        <v>-0.01</v>
      </c>
      <c r="F103" s="53">
        <v>0</v>
      </c>
      <c r="G103" s="53">
        <v>-0.02</v>
      </c>
    </row>
    <row r="104" spans="1:7" x14ac:dyDescent="0.35">
      <c r="A104" t="s">
        <v>98</v>
      </c>
      <c r="B104" t="s">
        <v>99</v>
      </c>
      <c r="D104" s="53">
        <v>0.01</v>
      </c>
      <c r="E104" s="53">
        <v>0</v>
      </c>
      <c r="F104" s="53">
        <v>0</v>
      </c>
      <c r="G104" s="53">
        <v>0.01</v>
      </c>
    </row>
    <row r="105" spans="1:7" x14ac:dyDescent="0.35">
      <c r="A105" t="s">
        <v>102</v>
      </c>
      <c r="B105" t="s">
        <v>103</v>
      </c>
      <c r="D105" s="53">
        <v>-0.02</v>
      </c>
      <c r="E105" s="53">
        <v>0</v>
      </c>
      <c r="F105" s="53">
        <v>0</v>
      </c>
      <c r="G105" s="53">
        <v>-0.02</v>
      </c>
    </row>
    <row r="106" spans="1:7" x14ac:dyDescent="0.35">
      <c r="A106" t="s">
        <v>123</v>
      </c>
      <c r="B106" t="s">
        <v>124</v>
      </c>
      <c r="D106" s="53">
        <v>-0.01</v>
      </c>
      <c r="E106" s="53">
        <v>0</v>
      </c>
      <c r="F106" s="53">
        <v>0</v>
      </c>
      <c r="G106" s="53">
        <v>-0.01</v>
      </c>
    </row>
    <row r="107" spans="1:7" x14ac:dyDescent="0.35">
      <c r="A107" t="s">
        <v>133</v>
      </c>
      <c r="B107" t="s">
        <v>134</v>
      </c>
      <c r="D107" s="53">
        <v>-0.02</v>
      </c>
      <c r="E107" s="53">
        <v>0</v>
      </c>
      <c r="F107" s="53">
        <v>0</v>
      </c>
      <c r="G107" s="53">
        <v>-0.02</v>
      </c>
    </row>
    <row r="108" spans="1:7" x14ac:dyDescent="0.35">
      <c r="A108" t="s">
        <v>135</v>
      </c>
      <c r="B108" t="s">
        <v>136</v>
      </c>
      <c r="D108" s="53">
        <v>0.01</v>
      </c>
      <c r="E108" s="53">
        <v>-0.01</v>
      </c>
      <c r="F108" s="53">
        <v>0</v>
      </c>
      <c r="G108" s="53">
        <v>0</v>
      </c>
    </row>
    <row r="109" spans="1:7" x14ac:dyDescent="0.35">
      <c r="A109" t="s">
        <v>137</v>
      </c>
      <c r="B109" t="s">
        <v>138</v>
      </c>
      <c r="D109" s="53">
        <v>-0.01</v>
      </c>
      <c r="E109" s="53">
        <v>0</v>
      </c>
      <c r="F109" s="53">
        <v>0</v>
      </c>
      <c r="G109" s="53">
        <v>-0.01</v>
      </c>
    </row>
    <row r="110" spans="1:7" x14ac:dyDescent="0.35">
      <c r="A110" t="s">
        <v>139</v>
      </c>
      <c r="B110" t="s">
        <v>140</v>
      </c>
      <c r="D110" s="53">
        <v>0.02</v>
      </c>
      <c r="E110" s="53">
        <v>0</v>
      </c>
      <c r="F110" s="53">
        <v>0.01</v>
      </c>
      <c r="G110" s="53">
        <v>0.02</v>
      </c>
    </row>
    <row r="111" spans="1:7" x14ac:dyDescent="0.35">
      <c r="A111" t="s">
        <v>145</v>
      </c>
      <c r="B111" t="s">
        <v>146</v>
      </c>
      <c r="D111" s="53">
        <v>-0.03</v>
      </c>
      <c r="E111" s="53">
        <v>0</v>
      </c>
      <c r="F111" s="53">
        <v>0</v>
      </c>
      <c r="G111" s="53">
        <v>-0.03</v>
      </c>
    </row>
    <row r="112" spans="1:7" x14ac:dyDescent="0.35">
      <c r="A112" t="s">
        <v>149</v>
      </c>
      <c r="B112" t="s">
        <v>150</v>
      </c>
      <c r="D112" s="53">
        <v>-0.01</v>
      </c>
      <c r="E112" s="53">
        <v>0</v>
      </c>
      <c r="F112" s="53">
        <v>-0.01</v>
      </c>
      <c r="G112" s="53">
        <v>-0.01</v>
      </c>
    </row>
    <row r="113" spans="1:7" x14ac:dyDescent="0.35">
      <c r="A113" t="s">
        <v>151</v>
      </c>
      <c r="B113" t="s">
        <v>152</v>
      </c>
      <c r="D113" s="53">
        <v>0.01</v>
      </c>
      <c r="E113" s="53">
        <v>0</v>
      </c>
      <c r="F113" s="53">
        <v>0</v>
      </c>
      <c r="G113" s="53">
        <v>0.01</v>
      </c>
    </row>
    <row r="114" spans="1:7" x14ac:dyDescent="0.35">
      <c r="A114" t="s">
        <v>153</v>
      </c>
      <c r="B114" t="s">
        <v>154</v>
      </c>
      <c r="D114" s="53">
        <v>-0.01</v>
      </c>
      <c r="E114" s="53">
        <v>0.01</v>
      </c>
      <c r="F114" s="53">
        <v>0</v>
      </c>
      <c r="G114" s="53">
        <v>0</v>
      </c>
    </row>
    <row r="115" spans="1:7" x14ac:dyDescent="0.35">
      <c r="A115" t="s">
        <v>198</v>
      </c>
      <c r="B115" t="s">
        <v>199</v>
      </c>
      <c r="D115" s="53">
        <v>-3686.55</v>
      </c>
      <c r="E115" s="53">
        <v>0</v>
      </c>
      <c r="F115" s="53">
        <v>2457.6999999999998</v>
      </c>
      <c r="G115" s="53">
        <v>-3686.55</v>
      </c>
    </row>
    <row r="116" spans="1:7" x14ac:dyDescent="0.35">
      <c r="A116" t="s">
        <v>200</v>
      </c>
      <c r="B116" t="s">
        <v>201</v>
      </c>
      <c r="D116" s="53">
        <v>21932594.780000001</v>
      </c>
      <c r="E116" s="53">
        <v>85282.47</v>
      </c>
      <c r="F116" s="53">
        <v>-12573816.210000001</v>
      </c>
      <c r="G116" s="53">
        <v>22017877.25</v>
      </c>
    </row>
    <row r="117" spans="1:7" x14ac:dyDescent="0.35">
      <c r="A117" t="s">
        <v>169</v>
      </c>
      <c r="B117" t="s">
        <v>170</v>
      </c>
      <c r="D117" s="53">
        <v>0.02</v>
      </c>
      <c r="E117" s="53">
        <v>0</v>
      </c>
      <c r="F117" s="53">
        <v>0</v>
      </c>
      <c r="G117" s="53">
        <v>0.02</v>
      </c>
    </row>
    <row r="118" spans="1:7" x14ac:dyDescent="0.35">
      <c r="A118" t="s">
        <v>175</v>
      </c>
      <c r="B118" t="s">
        <v>176</v>
      </c>
      <c r="D118" s="53">
        <v>-0.02</v>
      </c>
      <c r="E118" s="53">
        <v>0.03</v>
      </c>
      <c r="F118" s="53">
        <v>0.01</v>
      </c>
      <c r="G118" s="53">
        <v>0.01</v>
      </c>
    </row>
    <row r="119" spans="1:7" x14ac:dyDescent="0.35">
      <c r="A119" t="s">
        <v>539</v>
      </c>
      <c r="B119" t="s">
        <v>540</v>
      </c>
      <c r="D119" s="53">
        <v>0</v>
      </c>
      <c r="E119" s="53">
        <v>0</v>
      </c>
      <c r="F119" s="53">
        <v>13834331.82</v>
      </c>
      <c r="G119" s="53">
        <v>0</v>
      </c>
    </row>
    <row r="120" spans="1:7" x14ac:dyDescent="0.35">
      <c r="A120" t="s">
        <v>202</v>
      </c>
      <c r="D120" s="53">
        <v>21928926.859999999</v>
      </c>
      <c r="E120" s="53">
        <v>85286.74</v>
      </c>
      <c r="F120" s="53">
        <v>1262774.79</v>
      </c>
      <c r="G120" s="53">
        <v>22014213.600000001</v>
      </c>
    </row>
    <row r="121" spans="1:7" x14ac:dyDescent="0.35">
      <c r="A121" t="s">
        <v>203</v>
      </c>
    </row>
    <row r="122" spans="1:7" x14ac:dyDescent="0.35">
      <c r="A122" t="s">
        <v>541</v>
      </c>
      <c r="B122" t="s">
        <v>542</v>
      </c>
      <c r="D122" s="53">
        <v>0</v>
      </c>
      <c r="E122" s="53">
        <v>0</v>
      </c>
      <c r="F122" s="53">
        <v>-2591.61</v>
      </c>
      <c r="G122" s="53">
        <v>0</v>
      </c>
    </row>
    <row r="123" spans="1:7" x14ac:dyDescent="0.35">
      <c r="A123" t="s">
        <v>543</v>
      </c>
      <c r="B123" t="s">
        <v>544</v>
      </c>
      <c r="D123" s="53">
        <v>0</v>
      </c>
      <c r="E123" s="53">
        <v>0</v>
      </c>
      <c r="F123" s="53">
        <v>-10973.84</v>
      </c>
      <c r="G123" s="53">
        <v>0</v>
      </c>
    </row>
    <row r="124" spans="1:7" x14ac:dyDescent="0.35">
      <c r="A124" t="s">
        <v>545</v>
      </c>
      <c r="B124" t="s">
        <v>546</v>
      </c>
      <c r="D124" s="53">
        <v>0</v>
      </c>
      <c r="E124" s="53">
        <v>0</v>
      </c>
      <c r="F124" s="53">
        <v>-8363.92</v>
      </c>
      <c r="G124" s="53">
        <v>0</v>
      </c>
    </row>
    <row r="125" spans="1:7" x14ac:dyDescent="0.35">
      <c r="A125" t="s">
        <v>547</v>
      </c>
      <c r="B125" t="s">
        <v>548</v>
      </c>
      <c r="D125" s="53">
        <v>0</v>
      </c>
      <c r="E125" s="53">
        <v>0</v>
      </c>
      <c r="F125" s="53">
        <v>3165.62</v>
      </c>
      <c r="G125" s="53">
        <v>0</v>
      </c>
    </row>
    <row r="126" spans="1:7" x14ac:dyDescent="0.35">
      <c r="A126" t="s">
        <v>549</v>
      </c>
      <c r="B126" t="s">
        <v>550</v>
      </c>
      <c r="D126" s="53">
        <v>0</v>
      </c>
      <c r="E126" s="53">
        <v>0</v>
      </c>
      <c r="F126" s="53">
        <v>-13739.39</v>
      </c>
      <c r="G126" s="53">
        <v>0</v>
      </c>
    </row>
    <row r="127" spans="1:7" x14ac:dyDescent="0.35">
      <c r="A127" t="s">
        <v>551</v>
      </c>
      <c r="B127" t="s">
        <v>552</v>
      </c>
      <c r="D127" s="53">
        <v>0</v>
      </c>
      <c r="E127" s="53">
        <v>0</v>
      </c>
      <c r="F127" s="53">
        <v>-213642.15</v>
      </c>
      <c r="G127" s="53">
        <v>0</v>
      </c>
    </row>
    <row r="128" spans="1:7" x14ac:dyDescent="0.35">
      <c r="A128" t="s">
        <v>204</v>
      </c>
      <c r="B128" t="s">
        <v>523</v>
      </c>
      <c r="D128" s="53">
        <v>6909.48</v>
      </c>
      <c r="E128" s="53">
        <v>0</v>
      </c>
      <c r="F128" s="53">
        <v>6909.48</v>
      </c>
      <c r="G128" s="53">
        <v>6909.48</v>
      </c>
    </row>
    <row r="129" spans="1:7" x14ac:dyDescent="0.35">
      <c r="A129" t="s">
        <v>204</v>
      </c>
      <c r="B129" t="s">
        <v>524</v>
      </c>
      <c r="D129" s="53">
        <v>84513.3</v>
      </c>
      <c r="E129" s="53">
        <v>-364.71</v>
      </c>
      <c r="F129" s="53">
        <v>84148.59</v>
      </c>
      <c r="G129" s="53">
        <v>84148.59</v>
      </c>
    </row>
    <row r="130" spans="1:7" x14ac:dyDescent="0.35">
      <c r="A130" t="s">
        <v>204</v>
      </c>
      <c r="B130" t="s">
        <v>525</v>
      </c>
      <c r="D130" s="53">
        <v>5549733.5300000003</v>
      </c>
      <c r="E130" s="53">
        <v>-23944.25</v>
      </c>
      <c r="F130" s="53">
        <v>5525789.2800000003</v>
      </c>
      <c r="G130" s="53">
        <v>5525789.2800000003</v>
      </c>
    </row>
    <row r="131" spans="1:7" x14ac:dyDescent="0.35">
      <c r="A131" t="s">
        <v>204</v>
      </c>
      <c r="B131" t="s">
        <v>498</v>
      </c>
      <c r="D131" s="53">
        <v>8518782.1600000001</v>
      </c>
      <c r="E131" s="53">
        <v>-15075.87</v>
      </c>
      <c r="F131" s="53">
        <v>8503706.2899999991</v>
      </c>
      <c r="G131" s="53">
        <v>8503706.2899999991</v>
      </c>
    </row>
    <row r="132" spans="1:7" x14ac:dyDescent="0.35">
      <c r="A132" t="s">
        <v>204</v>
      </c>
      <c r="B132" t="s">
        <v>499</v>
      </c>
      <c r="D132" s="53">
        <v>237398.09</v>
      </c>
      <c r="E132" s="53">
        <v>-829.37</v>
      </c>
      <c r="F132" s="53">
        <v>236568.72</v>
      </c>
      <c r="G132" s="53">
        <v>236568.72</v>
      </c>
    </row>
    <row r="133" spans="1:7" x14ac:dyDescent="0.35">
      <c r="A133" t="s">
        <v>204</v>
      </c>
      <c r="B133" t="s">
        <v>526</v>
      </c>
      <c r="D133" s="53">
        <v>15710638.300000001</v>
      </c>
      <c r="E133" s="53">
        <v>-60380.33</v>
      </c>
      <c r="F133" s="53">
        <v>15650257.970000001</v>
      </c>
      <c r="G133" s="53">
        <v>15650257.970000001</v>
      </c>
    </row>
    <row r="134" spans="1:7" x14ac:dyDescent="0.35">
      <c r="A134" t="s">
        <v>204</v>
      </c>
      <c r="B134" t="s">
        <v>501</v>
      </c>
      <c r="D134" s="53">
        <v>968487.14</v>
      </c>
      <c r="E134" s="53">
        <v>-8502.8700000000008</v>
      </c>
      <c r="F134" s="53">
        <v>959984.27</v>
      </c>
      <c r="G134" s="53">
        <v>959984.27</v>
      </c>
    </row>
    <row r="135" spans="1:7" x14ac:dyDescent="0.35">
      <c r="A135" t="s">
        <v>204</v>
      </c>
      <c r="B135" t="s">
        <v>527</v>
      </c>
      <c r="D135" s="53">
        <v>204447.49</v>
      </c>
      <c r="E135" s="53">
        <v>-1984.9</v>
      </c>
      <c r="F135" s="53">
        <v>202462.59</v>
      </c>
      <c r="G135" s="53">
        <v>202462.59</v>
      </c>
    </row>
    <row r="136" spans="1:7" x14ac:dyDescent="0.35">
      <c r="A136" t="s">
        <v>204</v>
      </c>
      <c r="B136" t="s">
        <v>528</v>
      </c>
      <c r="D136" s="53">
        <v>13306918.210000001</v>
      </c>
      <c r="E136" s="53">
        <v>-117867.15</v>
      </c>
      <c r="F136" s="53">
        <v>13189051.060000001</v>
      </c>
      <c r="G136" s="53">
        <v>13189051.060000001</v>
      </c>
    </row>
    <row r="137" spans="1:7" x14ac:dyDescent="0.35">
      <c r="A137" t="s">
        <v>204</v>
      </c>
      <c r="B137" t="s">
        <v>504</v>
      </c>
      <c r="D137" s="53">
        <v>-663781.41</v>
      </c>
      <c r="E137" s="53">
        <v>3474.57</v>
      </c>
      <c r="F137" s="53">
        <v>-660306.84</v>
      </c>
      <c r="G137" s="53">
        <v>-660306.84</v>
      </c>
    </row>
    <row r="138" spans="1:7" x14ac:dyDescent="0.35">
      <c r="A138" t="s">
        <v>204</v>
      </c>
      <c r="B138" t="s">
        <v>529</v>
      </c>
      <c r="D138" s="53">
        <v>154788.60999999999</v>
      </c>
      <c r="E138" s="53">
        <v>-1502.7</v>
      </c>
      <c r="F138" s="53">
        <v>153285.91</v>
      </c>
      <c r="G138" s="53">
        <v>153285.91</v>
      </c>
    </row>
    <row r="139" spans="1:7" x14ac:dyDescent="0.35">
      <c r="A139" t="s">
        <v>204</v>
      </c>
      <c r="B139" t="s">
        <v>530</v>
      </c>
      <c r="D139" s="53">
        <v>9878594.8499999996</v>
      </c>
      <c r="E139" s="53">
        <v>-190982.51</v>
      </c>
      <c r="F139" s="53">
        <v>9687612.3399999999</v>
      </c>
      <c r="G139" s="53">
        <v>9687612.3399999999</v>
      </c>
    </row>
    <row r="140" spans="1:7" x14ac:dyDescent="0.35">
      <c r="A140" t="s">
        <v>553</v>
      </c>
      <c r="B140" t="s">
        <v>554</v>
      </c>
      <c r="D140" s="53">
        <v>0</v>
      </c>
      <c r="E140" s="53">
        <v>0</v>
      </c>
      <c r="F140" s="53">
        <v>-56124929.549999997</v>
      </c>
      <c r="G140" s="53">
        <v>0</v>
      </c>
    </row>
    <row r="141" spans="1:7" x14ac:dyDescent="0.35">
      <c r="A141" t="s">
        <v>209</v>
      </c>
      <c r="D141" s="53">
        <v>53957429.75</v>
      </c>
      <c r="E141" s="53">
        <v>-417960.09</v>
      </c>
      <c r="F141" s="53">
        <v>-2831605.18</v>
      </c>
      <c r="G141" s="53">
        <v>53539469.659999996</v>
      </c>
    </row>
    <row r="142" spans="1:7" x14ac:dyDescent="0.35">
      <c r="A142" t="s">
        <v>210</v>
      </c>
    </row>
    <row r="143" spans="1:7" x14ac:dyDescent="0.35">
      <c r="A143" t="s">
        <v>196</v>
      </c>
      <c r="B143" t="s">
        <v>197</v>
      </c>
      <c r="D143" s="53">
        <v>-70.319999999999993</v>
      </c>
      <c r="E143" s="53">
        <v>-16</v>
      </c>
      <c r="F143" s="53">
        <v>325</v>
      </c>
      <c r="G143" s="53">
        <v>-86.32</v>
      </c>
    </row>
    <row r="144" spans="1:7" x14ac:dyDescent="0.35">
      <c r="A144" t="s">
        <v>521</v>
      </c>
      <c r="B144" t="s">
        <v>522</v>
      </c>
      <c r="D144" s="53">
        <v>0.12</v>
      </c>
      <c r="E144" s="53">
        <v>0</v>
      </c>
      <c r="F144" s="53">
        <v>0</v>
      </c>
      <c r="G144" s="53">
        <v>0.12</v>
      </c>
    </row>
    <row r="145" spans="1:7" x14ac:dyDescent="0.35">
      <c r="A145" t="s">
        <v>211</v>
      </c>
      <c r="D145" s="53">
        <v>-70.2</v>
      </c>
      <c r="E145" s="53">
        <v>-16</v>
      </c>
      <c r="F145" s="53">
        <v>325</v>
      </c>
      <c r="G145" s="53">
        <v>-86.2</v>
      </c>
    </row>
    <row r="146" spans="1:7" x14ac:dyDescent="0.35">
      <c r="A146" t="s">
        <v>212</v>
      </c>
    </row>
    <row r="147" spans="1:7" x14ac:dyDescent="0.35">
      <c r="A147" t="s">
        <v>213</v>
      </c>
      <c r="B147" t="s">
        <v>214</v>
      </c>
      <c r="D147" s="53">
        <v>-31874376.870000001</v>
      </c>
      <c r="E147" s="53">
        <v>133350</v>
      </c>
      <c r="F147" s="53">
        <v>23762702.530000001</v>
      </c>
      <c r="G147" s="53">
        <v>-31741026.870000001</v>
      </c>
    </row>
    <row r="148" spans="1:7" x14ac:dyDescent="0.35">
      <c r="A148" t="s">
        <v>204</v>
      </c>
      <c r="B148" t="s">
        <v>523</v>
      </c>
      <c r="D148" s="53">
        <v>-25992.82</v>
      </c>
      <c r="E148" s="53">
        <v>0</v>
      </c>
      <c r="F148" s="53">
        <v>-25992.82</v>
      </c>
      <c r="G148" s="53">
        <v>-25992.82</v>
      </c>
    </row>
    <row r="149" spans="1:7" x14ac:dyDescent="0.35">
      <c r="A149" t="s">
        <v>204</v>
      </c>
      <c r="B149" t="s">
        <v>524</v>
      </c>
      <c r="D149" s="53">
        <v>-317931</v>
      </c>
      <c r="E149" s="53">
        <v>1372</v>
      </c>
      <c r="F149" s="53">
        <v>-316559</v>
      </c>
      <c r="G149" s="53">
        <v>-316559</v>
      </c>
    </row>
    <row r="150" spans="1:7" x14ac:dyDescent="0.35">
      <c r="A150" t="s">
        <v>204</v>
      </c>
      <c r="B150" t="s">
        <v>525</v>
      </c>
      <c r="D150" s="53">
        <v>-20877569</v>
      </c>
      <c r="E150" s="53">
        <v>90076</v>
      </c>
      <c r="F150" s="53">
        <v>-20787493</v>
      </c>
      <c r="G150" s="53">
        <v>-20787493</v>
      </c>
    </row>
    <row r="151" spans="1:7" x14ac:dyDescent="0.35">
      <c r="A151" t="s">
        <v>215</v>
      </c>
      <c r="D151" s="53">
        <v>-53095869.689999998</v>
      </c>
      <c r="E151" s="53">
        <v>224798</v>
      </c>
      <c r="F151" s="53">
        <v>2632657.71</v>
      </c>
      <c r="G151" s="53">
        <v>-52871071.689999998</v>
      </c>
    </row>
    <row r="152" spans="1:7" x14ac:dyDescent="0.35">
      <c r="A152" t="s">
        <v>216</v>
      </c>
    </row>
    <row r="153" spans="1:7" x14ac:dyDescent="0.35">
      <c r="A153" t="s">
        <v>204</v>
      </c>
      <c r="B153" t="s">
        <v>523</v>
      </c>
      <c r="D153" s="53">
        <v>25992.82</v>
      </c>
      <c r="E153" s="53">
        <v>0</v>
      </c>
      <c r="F153" s="53">
        <v>25992.82</v>
      </c>
      <c r="G153" s="53">
        <v>25992.82</v>
      </c>
    </row>
    <row r="154" spans="1:7" x14ac:dyDescent="0.35">
      <c r="A154" t="s">
        <v>204</v>
      </c>
      <c r="B154" t="s">
        <v>524</v>
      </c>
      <c r="D154" s="53">
        <v>317931</v>
      </c>
      <c r="E154" s="53">
        <v>-1372</v>
      </c>
      <c r="F154" s="53">
        <v>316559</v>
      </c>
      <c r="G154" s="53">
        <v>316559</v>
      </c>
    </row>
    <row r="155" spans="1:7" x14ac:dyDescent="0.35">
      <c r="A155" t="s">
        <v>204</v>
      </c>
      <c r="B155" t="s">
        <v>525</v>
      </c>
      <c r="D155" s="53">
        <v>20877569</v>
      </c>
      <c r="E155" s="53">
        <v>-90076</v>
      </c>
      <c r="F155" s="53">
        <v>20787493</v>
      </c>
      <c r="G155" s="53">
        <v>20787493</v>
      </c>
    </row>
    <row r="156" spans="1:7" x14ac:dyDescent="0.35">
      <c r="A156" t="s">
        <v>217</v>
      </c>
      <c r="D156" s="53">
        <v>21221492.82</v>
      </c>
      <c r="E156" s="53">
        <v>-91448</v>
      </c>
      <c r="F156" s="53">
        <v>21130044.82</v>
      </c>
      <c r="G156" s="53">
        <v>21130044.82</v>
      </c>
    </row>
    <row r="157" spans="1:7" x14ac:dyDescent="0.35">
      <c r="A157" t="s">
        <v>218</v>
      </c>
    </row>
    <row r="158" spans="1:7" x14ac:dyDescent="0.35">
      <c r="A158" t="s">
        <v>219</v>
      </c>
      <c r="B158" t="s">
        <v>220</v>
      </c>
      <c r="D158" s="53">
        <v>168.6</v>
      </c>
      <c r="E158" s="53">
        <v>0</v>
      </c>
      <c r="F158" s="53">
        <v>-977.4</v>
      </c>
      <c r="G158" s="53">
        <v>168.6</v>
      </c>
    </row>
    <row r="159" spans="1:7" x14ac:dyDescent="0.35">
      <c r="A159" t="s">
        <v>541</v>
      </c>
      <c r="B159" t="s">
        <v>542</v>
      </c>
      <c r="D159" s="53">
        <v>0</v>
      </c>
      <c r="E159" s="53">
        <v>0</v>
      </c>
      <c r="F159" s="53">
        <v>4813</v>
      </c>
      <c r="G159" s="53">
        <v>0</v>
      </c>
    </row>
    <row r="160" spans="1:7" x14ac:dyDescent="0.35">
      <c r="A160" t="s">
        <v>543</v>
      </c>
      <c r="B160" t="s">
        <v>544</v>
      </c>
      <c r="D160" s="53">
        <v>0</v>
      </c>
      <c r="E160" s="53">
        <v>0</v>
      </c>
      <c r="F160" s="53">
        <v>20380</v>
      </c>
      <c r="G160" s="53">
        <v>0</v>
      </c>
    </row>
    <row r="161" spans="1:7" x14ac:dyDescent="0.35">
      <c r="A161" t="s">
        <v>221</v>
      </c>
      <c r="B161" t="s">
        <v>222</v>
      </c>
      <c r="D161" s="53">
        <v>-27046.83</v>
      </c>
      <c r="E161" s="53">
        <v>420</v>
      </c>
      <c r="F161" s="53">
        <v>27723.42</v>
      </c>
      <c r="G161" s="53">
        <v>-26626.83</v>
      </c>
    </row>
    <row r="162" spans="1:7" x14ac:dyDescent="0.35">
      <c r="A162" t="s">
        <v>545</v>
      </c>
      <c r="B162" t="s">
        <v>546</v>
      </c>
      <c r="D162" s="53">
        <v>0</v>
      </c>
      <c r="E162" s="53">
        <v>0</v>
      </c>
      <c r="F162" s="53">
        <v>15533</v>
      </c>
      <c r="G162" s="53">
        <v>0</v>
      </c>
    </row>
    <row r="163" spans="1:7" x14ac:dyDescent="0.35">
      <c r="A163" t="s">
        <v>223</v>
      </c>
      <c r="B163" t="s">
        <v>224</v>
      </c>
      <c r="D163" s="53">
        <v>8014.98</v>
      </c>
      <c r="E163" s="53">
        <v>0</v>
      </c>
      <c r="F163" s="53">
        <v>-5344.37</v>
      </c>
      <c r="G163" s="53">
        <v>8014.98</v>
      </c>
    </row>
    <row r="164" spans="1:7" x14ac:dyDescent="0.35">
      <c r="A164" t="s">
        <v>547</v>
      </c>
      <c r="B164" t="s">
        <v>548</v>
      </c>
      <c r="D164" s="53">
        <v>0</v>
      </c>
      <c r="E164" s="53">
        <v>0</v>
      </c>
      <c r="F164" s="53">
        <v>-5879</v>
      </c>
      <c r="G164" s="53">
        <v>0</v>
      </c>
    </row>
    <row r="165" spans="1:7" x14ac:dyDescent="0.35">
      <c r="A165" t="s">
        <v>225</v>
      </c>
      <c r="B165" t="s">
        <v>226</v>
      </c>
      <c r="D165" s="53">
        <v>-120023761.53</v>
      </c>
      <c r="E165" s="53">
        <v>171990</v>
      </c>
      <c r="F165" s="53">
        <v>106712605.87</v>
      </c>
      <c r="G165" s="53">
        <v>-119851771.53</v>
      </c>
    </row>
    <row r="166" spans="1:7" x14ac:dyDescent="0.35">
      <c r="A166" t="s">
        <v>549</v>
      </c>
      <c r="B166" t="s">
        <v>550</v>
      </c>
      <c r="D166" s="53">
        <v>0</v>
      </c>
      <c r="E166" s="53">
        <v>0</v>
      </c>
      <c r="F166" s="53">
        <v>25516</v>
      </c>
      <c r="G166" s="53">
        <v>0</v>
      </c>
    </row>
    <row r="167" spans="1:7" x14ac:dyDescent="0.35">
      <c r="A167" t="s">
        <v>229</v>
      </c>
      <c r="B167" t="s">
        <v>230</v>
      </c>
      <c r="D167" s="53">
        <v>-322021.95</v>
      </c>
      <c r="E167" s="53">
        <v>0</v>
      </c>
      <c r="F167" s="53">
        <v>214681.3</v>
      </c>
      <c r="G167" s="53">
        <v>-322021.95</v>
      </c>
    </row>
    <row r="168" spans="1:7" x14ac:dyDescent="0.35">
      <c r="A168" t="s">
        <v>231</v>
      </c>
      <c r="B168" t="s">
        <v>232</v>
      </c>
      <c r="D168" s="53">
        <v>-1089.48</v>
      </c>
      <c r="E168" s="53">
        <v>0</v>
      </c>
      <c r="F168" s="53">
        <v>1273.72</v>
      </c>
      <c r="G168" s="53">
        <v>-1089.48</v>
      </c>
    </row>
    <row r="169" spans="1:7" x14ac:dyDescent="0.35">
      <c r="A169" t="s">
        <v>233</v>
      </c>
      <c r="B169" t="s">
        <v>234</v>
      </c>
      <c r="D169" s="53">
        <v>-7649.46</v>
      </c>
      <c r="E169" s="53">
        <v>0</v>
      </c>
      <c r="F169" s="53">
        <v>11135.04</v>
      </c>
      <c r="G169" s="53">
        <v>-7649.46</v>
      </c>
    </row>
    <row r="170" spans="1:7" x14ac:dyDescent="0.35">
      <c r="A170" t="s">
        <v>235</v>
      </c>
      <c r="B170" t="s">
        <v>236</v>
      </c>
      <c r="D170" s="53">
        <v>8171.4</v>
      </c>
      <c r="E170" s="53">
        <v>785.59</v>
      </c>
      <c r="F170" s="53">
        <v>9193.7199999999993</v>
      </c>
      <c r="G170" s="53">
        <v>8956.99</v>
      </c>
    </row>
    <row r="171" spans="1:7" x14ac:dyDescent="0.35">
      <c r="A171" t="s">
        <v>237</v>
      </c>
      <c r="B171" t="s">
        <v>238</v>
      </c>
      <c r="D171" s="53">
        <v>-645970.07999999996</v>
      </c>
      <c r="E171" s="53">
        <v>0</v>
      </c>
      <c r="F171" s="53">
        <v>496973.47</v>
      </c>
      <c r="G171" s="53">
        <v>-645970.07999999996</v>
      </c>
    </row>
    <row r="172" spans="1:7" x14ac:dyDescent="0.35">
      <c r="A172" t="s">
        <v>239</v>
      </c>
      <c r="B172" t="s">
        <v>240</v>
      </c>
      <c r="D172" s="53">
        <v>-2668688.79</v>
      </c>
      <c r="E172" s="53">
        <v>18900</v>
      </c>
      <c r="F172" s="53">
        <v>2099261.7599999998</v>
      </c>
      <c r="G172" s="53">
        <v>-2649788.79</v>
      </c>
    </row>
    <row r="173" spans="1:7" x14ac:dyDescent="0.35">
      <c r="A173" t="s">
        <v>551</v>
      </c>
      <c r="B173" t="s">
        <v>552</v>
      </c>
      <c r="D173" s="53">
        <v>0</v>
      </c>
      <c r="E173" s="53">
        <v>0</v>
      </c>
      <c r="F173" s="53">
        <v>396764</v>
      </c>
      <c r="G173" s="53">
        <v>0</v>
      </c>
    </row>
    <row r="174" spans="1:7" x14ac:dyDescent="0.35">
      <c r="A174" t="s">
        <v>241</v>
      </c>
      <c r="B174" t="s">
        <v>242</v>
      </c>
      <c r="D174" s="53">
        <v>-15175918.970000001</v>
      </c>
      <c r="E174" s="53">
        <v>3296.09</v>
      </c>
      <c r="F174" s="53">
        <v>10178964.09</v>
      </c>
      <c r="G174" s="53">
        <v>-15172622.880000001</v>
      </c>
    </row>
    <row r="175" spans="1:7" x14ac:dyDescent="0.35">
      <c r="A175" t="s">
        <v>245</v>
      </c>
      <c r="B175" t="s">
        <v>246</v>
      </c>
      <c r="D175" s="53">
        <v>-2322350.73</v>
      </c>
      <c r="E175" s="53">
        <v>8764.35</v>
      </c>
      <c r="F175" s="53">
        <v>1717663.92</v>
      </c>
      <c r="G175" s="53">
        <v>-2313586.38</v>
      </c>
    </row>
    <row r="176" spans="1:7" x14ac:dyDescent="0.35">
      <c r="A176" t="s">
        <v>247</v>
      </c>
      <c r="B176" t="s">
        <v>248</v>
      </c>
      <c r="D176" s="53">
        <v>-32067988.170000002</v>
      </c>
      <c r="E176" s="53">
        <v>0</v>
      </c>
      <c r="F176" s="53">
        <v>19094605.68</v>
      </c>
      <c r="G176" s="53">
        <v>-32067988.170000002</v>
      </c>
    </row>
    <row r="177" spans="1:7" x14ac:dyDescent="0.35">
      <c r="A177" t="s">
        <v>249</v>
      </c>
      <c r="B177" t="s">
        <v>250</v>
      </c>
      <c r="D177" s="53">
        <v>10162456.93</v>
      </c>
      <c r="E177" s="53">
        <v>139586</v>
      </c>
      <c r="F177" s="53">
        <v>-5074466.95</v>
      </c>
      <c r="G177" s="53">
        <v>10302042.93</v>
      </c>
    </row>
    <row r="178" spans="1:7" x14ac:dyDescent="0.35">
      <c r="A178" t="s">
        <v>251</v>
      </c>
      <c r="B178" t="s">
        <v>252</v>
      </c>
      <c r="D178" s="53">
        <v>805022.29</v>
      </c>
      <c r="E178" s="53">
        <v>0</v>
      </c>
      <c r="F178" s="53">
        <v>-729470.63</v>
      </c>
      <c r="G178" s="53">
        <v>805022.29</v>
      </c>
    </row>
    <row r="179" spans="1:7" x14ac:dyDescent="0.35">
      <c r="A179" t="s">
        <v>253</v>
      </c>
      <c r="B179" t="s">
        <v>254</v>
      </c>
      <c r="D179" s="53">
        <v>-5418265.9100000001</v>
      </c>
      <c r="E179" s="53">
        <v>-26319.11</v>
      </c>
      <c r="F179" s="53">
        <v>3210775.39</v>
      </c>
      <c r="G179" s="53">
        <v>-5444585.0199999996</v>
      </c>
    </row>
    <row r="180" spans="1:7" x14ac:dyDescent="0.35">
      <c r="A180" t="s">
        <v>255</v>
      </c>
      <c r="B180" t="s">
        <v>256</v>
      </c>
      <c r="D180" s="53">
        <v>2717323.43</v>
      </c>
      <c r="E180" s="53">
        <v>16706</v>
      </c>
      <c r="F180" s="53">
        <v>-1565456.29</v>
      </c>
      <c r="G180" s="53">
        <v>2734029.43</v>
      </c>
    </row>
    <row r="181" spans="1:7" x14ac:dyDescent="0.35">
      <c r="A181" t="s">
        <v>257</v>
      </c>
      <c r="B181" t="s">
        <v>258</v>
      </c>
      <c r="D181" s="53">
        <v>-357446</v>
      </c>
      <c r="E181" s="53">
        <v>0</v>
      </c>
      <c r="F181" s="53">
        <v>0</v>
      </c>
      <c r="G181" s="53">
        <v>-357446</v>
      </c>
    </row>
    <row r="182" spans="1:7" x14ac:dyDescent="0.35">
      <c r="A182" t="s">
        <v>259</v>
      </c>
      <c r="B182" t="s">
        <v>260</v>
      </c>
      <c r="D182" s="53">
        <v>151910.63</v>
      </c>
      <c r="E182" s="53">
        <v>143355</v>
      </c>
      <c r="F182" s="53">
        <v>48901.25</v>
      </c>
      <c r="G182" s="53">
        <v>295265.63</v>
      </c>
    </row>
    <row r="183" spans="1:7" x14ac:dyDescent="0.35">
      <c r="A183" t="s">
        <v>261</v>
      </c>
      <c r="B183" t="s">
        <v>262</v>
      </c>
      <c r="D183" s="53">
        <v>-6575434.7999999998</v>
      </c>
      <c r="E183" s="53">
        <v>0</v>
      </c>
      <c r="F183" s="53">
        <v>4383623.2</v>
      </c>
      <c r="G183" s="53">
        <v>-6575434.7999999998</v>
      </c>
    </row>
    <row r="184" spans="1:7" x14ac:dyDescent="0.35">
      <c r="A184" t="s">
        <v>263</v>
      </c>
      <c r="B184" t="s">
        <v>264</v>
      </c>
      <c r="D184" s="53">
        <v>6575434.54</v>
      </c>
      <c r="E184" s="53">
        <v>0</v>
      </c>
      <c r="F184" s="53">
        <v>-4383623.0199999996</v>
      </c>
      <c r="G184" s="53">
        <v>6575434.54</v>
      </c>
    </row>
    <row r="185" spans="1:7" x14ac:dyDescent="0.35">
      <c r="A185" t="s">
        <v>265</v>
      </c>
      <c r="B185" t="s">
        <v>266</v>
      </c>
      <c r="D185" s="53">
        <v>-1156350</v>
      </c>
      <c r="E185" s="53">
        <v>0</v>
      </c>
      <c r="F185" s="53">
        <v>770900</v>
      </c>
      <c r="G185" s="53">
        <v>-1156350</v>
      </c>
    </row>
    <row r="186" spans="1:7" x14ac:dyDescent="0.35">
      <c r="A186" t="s">
        <v>267</v>
      </c>
      <c r="B186" t="s">
        <v>268</v>
      </c>
      <c r="D186" s="53">
        <v>1156350.1299999999</v>
      </c>
      <c r="E186" s="53">
        <v>0</v>
      </c>
      <c r="F186" s="53">
        <v>-770900.08</v>
      </c>
      <c r="G186" s="53">
        <v>1156350.1299999999</v>
      </c>
    </row>
    <row r="187" spans="1:7" x14ac:dyDescent="0.35">
      <c r="A187" t="s">
        <v>269</v>
      </c>
      <c r="B187" t="s">
        <v>270</v>
      </c>
      <c r="D187" s="53">
        <v>-155054.39999999999</v>
      </c>
      <c r="E187" s="53">
        <v>0</v>
      </c>
      <c r="F187" s="53">
        <v>103369.60000000001</v>
      </c>
      <c r="G187" s="53">
        <v>-155054.39999999999</v>
      </c>
    </row>
    <row r="188" spans="1:7" x14ac:dyDescent="0.35">
      <c r="A188" t="s">
        <v>271</v>
      </c>
      <c r="B188" t="s">
        <v>272</v>
      </c>
      <c r="D188" s="53">
        <v>155054.49</v>
      </c>
      <c r="E188" s="53">
        <v>0</v>
      </c>
      <c r="F188" s="53">
        <v>-103369.65</v>
      </c>
      <c r="G188" s="53">
        <v>155054.49</v>
      </c>
    </row>
    <row r="189" spans="1:7" x14ac:dyDescent="0.35">
      <c r="A189" t="s">
        <v>273</v>
      </c>
      <c r="B189" t="s">
        <v>274</v>
      </c>
      <c r="D189" s="53">
        <v>28.36</v>
      </c>
      <c r="E189" s="53">
        <v>0</v>
      </c>
      <c r="F189" s="53">
        <v>-18.89</v>
      </c>
      <c r="G189" s="53">
        <v>28.36</v>
      </c>
    </row>
    <row r="190" spans="1:7" x14ac:dyDescent="0.35">
      <c r="A190" t="s">
        <v>275</v>
      </c>
      <c r="B190" t="s">
        <v>276</v>
      </c>
      <c r="D190" s="53">
        <v>-73518.600000000006</v>
      </c>
      <c r="E190" s="53">
        <v>0</v>
      </c>
      <c r="F190" s="53">
        <v>49012.4</v>
      </c>
      <c r="G190" s="53">
        <v>-73518.600000000006</v>
      </c>
    </row>
    <row r="191" spans="1:7" x14ac:dyDescent="0.35">
      <c r="A191" t="s">
        <v>277</v>
      </c>
      <c r="B191" t="s">
        <v>278</v>
      </c>
      <c r="D191" s="53">
        <v>73518.7</v>
      </c>
      <c r="E191" s="53">
        <v>0</v>
      </c>
      <c r="F191" s="53">
        <v>-49012.46</v>
      </c>
      <c r="G191" s="53">
        <v>73518.7</v>
      </c>
    </row>
    <row r="192" spans="1:7" x14ac:dyDescent="0.35">
      <c r="A192" t="s">
        <v>279</v>
      </c>
      <c r="B192" t="s">
        <v>280</v>
      </c>
      <c r="D192" s="53">
        <v>-12228224.189999999</v>
      </c>
      <c r="E192" s="53">
        <v>0</v>
      </c>
      <c r="F192" s="53">
        <v>8152149.46</v>
      </c>
      <c r="G192" s="53">
        <v>-12228224.189999999</v>
      </c>
    </row>
    <row r="193" spans="1:7" x14ac:dyDescent="0.35">
      <c r="A193" t="s">
        <v>281</v>
      </c>
      <c r="B193" t="s">
        <v>282</v>
      </c>
      <c r="D193" s="53">
        <v>9746407.9700000007</v>
      </c>
      <c r="E193" s="53">
        <v>19352</v>
      </c>
      <c r="F193" s="53">
        <v>-6123466.6500000004</v>
      </c>
      <c r="G193" s="53">
        <v>9765759.9700000007</v>
      </c>
    </row>
    <row r="194" spans="1:7" x14ac:dyDescent="0.35">
      <c r="A194" t="s">
        <v>283</v>
      </c>
      <c r="B194" t="s">
        <v>284</v>
      </c>
      <c r="D194" s="53">
        <v>-20243230.559999999</v>
      </c>
      <c r="E194" s="53">
        <v>-359310</v>
      </c>
      <c r="F194" s="53">
        <v>3136478.24</v>
      </c>
      <c r="G194" s="53">
        <v>-20602540.559999999</v>
      </c>
    </row>
    <row r="195" spans="1:7" x14ac:dyDescent="0.35">
      <c r="A195" t="s">
        <v>285</v>
      </c>
      <c r="B195" t="s">
        <v>286</v>
      </c>
      <c r="D195" s="53">
        <v>-37492369.32</v>
      </c>
      <c r="E195" s="53">
        <v>146580</v>
      </c>
      <c r="F195" s="53">
        <v>1549269.68</v>
      </c>
      <c r="G195" s="53">
        <v>-37345789.32</v>
      </c>
    </row>
    <row r="196" spans="1:7" x14ac:dyDescent="0.35">
      <c r="A196" t="s">
        <v>287</v>
      </c>
      <c r="B196" t="s">
        <v>288</v>
      </c>
      <c r="D196" s="53">
        <v>-568372.62</v>
      </c>
      <c r="E196" s="53">
        <v>-5311.87</v>
      </c>
      <c r="F196" s="53">
        <v>276218.76</v>
      </c>
      <c r="G196" s="53">
        <v>-573684.49</v>
      </c>
    </row>
    <row r="197" spans="1:7" x14ac:dyDescent="0.35">
      <c r="A197" t="s">
        <v>289</v>
      </c>
      <c r="B197" t="s">
        <v>290</v>
      </c>
      <c r="D197" s="53">
        <v>-758801.19</v>
      </c>
      <c r="E197" s="53">
        <v>-8505</v>
      </c>
      <c r="F197" s="53">
        <v>485053.66</v>
      </c>
      <c r="G197" s="53">
        <v>-767306.19</v>
      </c>
    </row>
    <row r="198" spans="1:7" x14ac:dyDescent="0.35">
      <c r="A198" t="s">
        <v>291</v>
      </c>
      <c r="B198" t="s">
        <v>292</v>
      </c>
      <c r="D198" s="53">
        <v>140969.65</v>
      </c>
      <c r="E198" s="53">
        <v>-847</v>
      </c>
      <c r="F198" s="53">
        <v>-56355.1</v>
      </c>
      <c r="G198" s="53">
        <v>140122.65</v>
      </c>
    </row>
    <row r="199" spans="1:7" x14ac:dyDescent="0.35">
      <c r="A199" t="s">
        <v>295</v>
      </c>
      <c r="B199" t="s">
        <v>296</v>
      </c>
      <c r="D199" s="53">
        <v>-1645037.52</v>
      </c>
      <c r="E199" s="53">
        <v>154350</v>
      </c>
      <c r="F199" s="53">
        <v>-628140.87</v>
      </c>
      <c r="G199" s="53">
        <v>-1490687.52</v>
      </c>
    </row>
    <row r="200" spans="1:7" x14ac:dyDescent="0.35">
      <c r="A200" t="s">
        <v>204</v>
      </c>
      <c r="B200" t="s">
        <v>498</v>
      </c>
      <c r="D200" s="53">
        <v>-32046847.199999999</v>
      </c>
      <c r="E200" s="53">
        <v>56714</v>
      </c>
      <c r="F200" s="53">
        <v>-31990133.199999999</v>
      </c>
      <c r="G200" s="53">
        <v>-31990133.199999999</v>
      </c>
    </row>
    <row r="201" spans="1:7" x14ac:dyDescent="0.35">
      <c r="A201" t="s">
        <v>204</v>
      </c>
      <c r="B201" t="s">
        <v>499</v>
      </c>
      <c r="D201" s="53">
        <v>-893069</v>
      </c>
      <c r="E201" s="53">
        <v>3120</v>
      </c>
      <c r="F201" s="53">
        <v>-889949</v>
      </c>
      <c r="G201" s="53">
        <v>-889949</v>
      </c>
    </row>
    <row r="202" spans="1:7" x14ac:dyDescent="0.35">
      <c r="A202" t="s">
        <v>204</v>
      </c>
      <c r="B202" t="s">
        <v>526</v>
      </c>
      <c r="D202" s="53">
        <v>-59101925</v>
      </c>
      <c r="E202" s="53">
        <v>227145</v>
      </c>
      <c r="F202" s="53">
        <v>-58874780</v>
      </c>
      <c r="G202" s="53">
        <v>-58874780</v>
      </c>
    </row>
    <row r="203" spans="1:7" x14ac:dyDescent="0.35">
      <c r="A203" t="s">
        <v>204</v>
      </c>
      <c r="B203" t="s">
        <v>501</v>
      </c>
      <c r="D203" s="53">
        <v>-3643356.39</v>
      </c>
      <c r="E203" s="53">
        <v>31987</v>
      </c>
      <c r="F203" s="53">
        <v>-3611369.39</v>
      </c>
      <c r="G203" s="53">
        <v>-3611369.39</v>
      </c>
    </row>
    <row r="204" spans="1:7" x14ac:dyDescent="0.35">
      <c r="A204" t="s">
        <v>204</v>
      </c>
      <c r="B204" t="s">
        <v>527</v>
      </c>
      <c r="D204" s="53">
        <v>-769112</v>
      </c>
      <c r="E204" s="53">
        <v>7467</v>
      </c>
      <c r="F204" s="53">
        <v>-761645</v>
      </c>
      <c r="G204" s="53">
        <v>-761645</v>
      </c>
    </row>
    <row r="205" spans="1:7" x14ac:dyDescent="0.35">
      <c r="A205" t="s">
        <v>204</v>
      </c>
      <c r="B205" t="s">
        <v>528</v>
      </c>
      <c r="D205" s="53">
        <v>-50059359</v>
      </c>
      <c r="E205" s="53">
        <v>443405</v>
      </c>
      <c r="F205" s="53">
        <v>-49615954</v>
      </c>
      <c r="G205" s="53">
        <v>-49615954</v>
      </c>
    </row>
    <row r="206" spans="1:7" x14ac:dyDescent="0.35">
      <c r="A206" t="s">
        <v>297</v>
      </c>
      <c r="D206" s="53">
        <v>-374747427.58999997</v>
      </c>
      <c r="E206" s="53">
        <v>1193630.05</v>
      </c>
      <c r="F206" s="53">
        <v>-2047472.32</v>
      </c>
      <c r="G206" s="53">
        <v>-373553797.54000002</v>
      </c>
    </row>
    <row r="207" spans="1:7" x14ac:dyDescent="0.35">
      <c r="A207" t="s">
        <v>298</v>
      </c>
    </row>
    <row r="208" spans="1:7" x14ac:dyDescent="0.35">
      <c r="A208" t="s">
        <v>299</v>
      </c>
      <c r="B208" t="s">
        <v>300</v>
      </c>
      <c r="D208" s="53">
        <v>-17242464.48</v>
      </c>
      <c r="E208" s="53">
        <v>0</v>
      </c>
      <c r="F208" s="53">
        <v>11494976.32</v>
      </c>
      <c r="G208" s="53">
        <v>-17242464.48</v>
      </c>
    </row>
    <row r="209" spans="1:7" x14ac:dyDescent="0.35">
      <c r="A209" t="s">
        <v>235</v>
      </c>
      <c r="B209" t="s">
        <v>236</v>
      </c>
      <c r="D209" s="53">
        <v>0</v>
      </c>
      <c r="E209" s="53">
        <v>0.01</v>
      </c>
      <c r="F209" s="53">
        <v>0.01</v>
      </c>
      <c r="G209" s="53">
        <v>0.01</v>
      </c>
    </row>
    <row r="210" spans="1:7" x14ac:dyDescent="0.35">
      <c r="A210" t="s">
        <v>301</v>
      </c>
      <c r="B210" t="s">
        <v>302</v>
      </c>
      <c r="D210" s="53">
        <v>34396962.810000002</v>
      </c>
      <c r="E210" s="53">
        <v>435750</v>
      </c>
      <c r="F210" s="53">
        <v>-17306846.34</v>
      </c>
      <c r="G210" s="53">
        <v>34832712.810000002</v>
      </c>
    </row>
    <row r="211" spans="1:7" x14ac:dyDescent="0.35">
      <c r="A211" t="s">
        <v>241</v>
      </c>
      <c r="B211" t="s">
        <v>242</v>
      </c>
      <c r="D211" s="53">
        <v>0.01</v>
      </c>
      <c r="E211" s="53">
        <v>-0.01</v>
      </c>
      <c r="F211" s="53">
        <v>0</v>
      </c>
      <c r="G211" s="53">
        <v>0</v>
      </c>
    </row>
    <row r="212" spans="1:7" x14ac:dyDescent="0.35">
      <c r="A212" t="s">
        <v>249</v>
      </c>
      <c r="B212" t="s">
        <v>250</v>
      </c>
      <c r="D212" s="53">
        <v>-10162456.93</v>
      </c>
      <c r="E212" s="53">
        <v>-139586</v>
      </c>
      <c r="F212" s="53">
        <v>5074466.95</v>
      </c>
      <c r="G212" s="53">
        <v>-10302042.93</v>
      </c>
    </row>
    <row r="213" spans="1:7" x14ac:dyDescent="0.35">
      <c r="A213" t="s">
        <v>303</v>
      </c>
      <c r="B213" t="s">
        <v>304</v>
      </c>
      <c r="D213" s="53">
        <v>-3383955.44</v>
      </c>
      <c r="E213" s="53">
        <v>-48597.07</v>
      </c>
      <c r="F213" s="53">
        <v>1587712.26</v>
      </c>
      <c r="G213" s="53">
        <v>-3432552.51</v>
      </c>
    </row>
    <row r="214" spans="1:7" x14ac:dyDescent="0.35">
      <c r="A214" t="s">
        <v>305</v>
      </c>
      <c r="B214" t="s">
        <v>306</v>
      </c>
      <c r="D214" s="53">
        <v>35597.730000000003</v>
      </c>
      <c r="E214" s="53">
        <v>198.87</v>
      </c>
      <c r="F214" s="53">
        <v>-19887</v>
      </c>
      <c r="G214" s="53">
        <v>35796.6</v>
      </c>
    </row>
    <row r="215" spans="1:7" x14ac:dyDescent="0.35">
      <c r="A215" t="s">
        <v>253</v>
      </c>
      <c r="B215" t="s">
        <v>254</v>
      </c>
      <c r="D215" s="53">
        <v>0.06</v>
      </c>
      <c r="E215" s="53">
        <v>0</v>
      </c>
      <c r="F215" s="53">
        <v>0</v>
      </c>
      <c r="G215" s="53">
        <v>0.06</v>
      </c>
    </row>
    <row r="216" spans="1:7" x14ac:dyDescent="0.35">
      <c r="A216" t="s">
        <v>255</v>
      </c>
      <c r="B216" t="s">
        <v>256</v>
      </c>
      <c r="D216" s="53">
        <v>-2717323.43</v>
      </c>
      <c r="E216" s="53">
        <v>-16706</v>
      </c>
      <c r="F216" s="53">
        <v>1565456.29</v>
      </c>
      <c r="G216" s="53">
        <v>-2734029.43</v>
      </c>
    </row>
    <row r="217" spans="1:7" x14ac:dyDescent="0.35">
      <c r="A217" t="s">
        <v>257</v>
      </c>
      <c r="B217" t="s">
        <v>258</v>
      </c>
      <c r="D217" s="53">
        <v>212031.23</v>
      </c>
      <c r="E217" s="53">
        <v>385.77</v>
      </c>
      <c r="F217" s="53">
        <v>104401.4</v>
      </c>
      <c r="G217" s="53">
        <v>212417</v>
      </c>
    </row>
    <row r="218" spans="1:7" x14ac:dyDescent="0.35">
      <c r="A218" t="s">
        <v>259</v>
      </c>
      <c r="B218" t="s">
        <v>260</v>
      </c>
      <c r="D218" s="53">
        <v>-151910.63</v>
      </c>
      <c r="E218" s="53">
        <v>-143355</v>
      </c>
      <c r="F218" s="53">
        <v>-48901.25</v>
      </c>
      <c r="G218" s="53">
        <v>-295265.63</v>
      </c>
    </row>
    <row r="219" spans="1:7" x14ac:dyDescent="0.35">
      <c r="A219" t="s">
        <v>263</v>
      </c>
      <c r="B219" t="s">
        <v>264</v>
      </c>
      <c r="D219" s="53">
        <v>-6575434.54</v>
      </c>
      <c r="E219" s="53">
        <v>0</v>
      </c>
      <c r="F219" s="53">
        <v>4383623.0199999996</v>
      </c>
      <c r="G219" s="53">
        <v>-6575434.54</v>
      </c>
    </row>
    <row r="220" spans="1:7" x14ac:dyDescent="0.35">
      <c r="A220" t="s">
        <v>267</v>
      </c>
      <c r="B220" t="s">
        <v>268</v>
      </c>
      <c r="D220" s="53">
        <v>-1156350.1299999999</v>
      </c>
      <c r="E220" s="53">
        <v>0</v>
      </c>
      <c r="F220" s="53">
        <v>770900.08</v>
      </c>
      <c r="G220" s="53">
        <v>-1156350.1299999999</v>
      </c>
    </row>
    <row r="221" spans="1:7" x14ac:dyDescent="0.35">
      <c r="A221" t="s">
        <v>271</v>
      </c>
      <c r="B221" t="s">
        <v>272</v>
      </c>
      <c r="D221" s="53">
        <v>-155054.49</v>
      </c>
      <c r="E221" s="53">
        <v>0</v>
      </c>
      <c r="F221" s="53">
        <v>103369.65</v>
      </c>
      <c r="G221" s="53">
        <v>-155054.49</v>
      </c>
    </row>
    <row r="222" spans="1:7" x14ac:dyDescent="0.35">
      <c r="A222" t="s">
        <v>273</v>
      </c>
      <c r="B222" t="s">
        <v>274</v>
      </c>
      <c r="D222" s="53">
        <v>-0.01</v>
      </c>
      <c r="E222" s="53">
        <v>0</v>
      </c>
      <c r="F222" s="53">
        <v>0</v>
      </c>
      <c r="G222" s="53">
        <v>-0.01</v>
      </c>
    </row>
    <row r="223" spans="1:7" x14ac:dyDescent="0.35">
      <c r="A223" t="s">
        <v>277</v>
      </c>
      <c r="B223" t="s">
        <v>278</v>
      </c>
      <c r="D223" s="53">
        <v>-73518.7</v>
      </c>
      <c r="E223" s="53">
        <v>0</v>
      </c>
      <c r="F223" s="53">
        <v>49012.46</v>
      </c>
      <c r="G223" s="53">
        <v>-73518.7</v>
      </c>
    </row>
    <row r="224" spans="1:7" x14ac:dyDescent="0.35">
      <c r="A224" t="s">
        <v>50</v>
      </c>
      <c r="B224" t="s">
        <v>51</v>
      </c>
      <c r="D224" s="53">
        <v>-0.03</v>
      </c>
      <c r="E224" s="53">
        <v>0.01</v>
      </c>
      <c r="F224" s="53">
        <v>-0.01</v>
      </c>
      <c r="G224" s="53">
        <v>-0.02</v>
      </c>
    </row>
    <row r="225" spans="1:7" x14ac:dyDescent="0.35">
      <c r="A225" t="s">
        <v>52</v>
      </c>
      <c r="B225" t="s">
        <v>53</v>
      </c>
      <c r="D225" s="53">
        <v>3323858.1</v>
      </c>
      <c r="E225" s="53">
        <v>28270</v>
      </c>
      <c r="F225" s="53">
        <v>-1785402.08</v>
      </c>
      <c r="G225" s="53">
        <v>3352128.1</v>
      </c>
    </row>
    <row r="226" spans="1:7" x14ac:dyDescent="0.35">
      <c r="A226" t="s">
        <v>54</v>
      </c>
      <c r="B226" t="s">
        <v>55</v>
      </c>
      <c r="D226" s="53">
        <v>-0.02</v>
      </c>
      <c r="E226" s="53">
        <v>0</v>
      </c>
      <c r="F226" s="53">
        <v>0</v>
      </c>
      <c r="G226" s="53">
        <v>-0.02</v>
      </c>
    </row>
    <row r="227" spans="1:7" x14ac:dyDescent="0.35">
      <c r="A227" t="s">
        <v>281</v>
      </c>
      <c r="B227" t="s">
        <v>282</v>
      </c>
      <c r="D227" s="53">
        <v>-9746407.9700000007</v>
      </c>
      <c r="E227" s="53">
        <v>-19352</v>
      </c>
      <c r="F227" s="53">
        <v>6123466.6500000004</v>
      </c>
      <c r="G227" s="53">
        <v>-9765759.9700000007</v>
      </c>
    </row>
    <row r="228" spans="1:7" x14ac:dyDescent="0.35">
      <c r="A228" t="s">
        <v>291</v>
      </c>
      <c r="B228" t="s">
        <v>292</v>
      </c>
      <c r="D228" s="53">
        <v>-140969.65</v>
      </c>
      <c r="E228" s="53">
        <v>847</v>
      </c>
      <c r="F228" s="53">
        <v>56355.1</v>
      </c>
      <c r="G228" s="53">
        <v>-140122.65</v>
      </c>
    </row>
    <row r="229" spans="1:7" x14ac:dyDescent="0.35">
      <c r="A229" t="s">
        <v>307</v>
      </c>
      <c r="B229" t="s">
        <v>308</v>
      </c>
      <c r="D229" s="53">
        <v>0.21</v>
      </c>
      <c r="E229" s="53">
        <v>0</v>
      </c>
      <c r="F229" s="53">
        <v>-0.14000000000000001</v>
      </c>
      <c r="G229" s="53">
        <v>0.21</v>
      </c>
    </row>
    <row r="230" spans="1:7" x14ac:dyDescent="0.35">
      <c r="A230" t="s">
        <v>309</v>
      </c>
      <c r="B230" t="s">
        <v>310</v>
      </c>
      <c r="D230" s="53">
        <v>-17420439.329999998</v>
      </c>
      <c r="E230" s="53">
        <v>-195720</v>
      </c>
      <c r="F230" s="53">
        <v>9646123.6199999992</v>
      </c>
      <c r="G230" s="53">
        <v>-17616159.329999998</v>
      </c>
    </row>
    <row r="231" spans="1:7" x14ac:dyDescent="0.35">
      <c r="A231" t="s">
        <v>555</v>
      </c>
      <c r="B231" t="s">
        <v>556</v>
      </c>
      <c r="D231" s="53">
        <v>0</v>
      </c>
      <c r="E231" s="53">
        <v>0</v>
      </c>
      <c r="F231" s="53">
        <v>-21284789.23</v>
      </c>
      <c r="G231" s="53">
        <v>0</v>
      </c>
    </row>
    <row r="232" spans="1:7" x14ac:dyDescent="0.35">
      <c r="A232" t="s">
        <v>311</v>
      </c>
      <c r="D232" s="53">
        <v>-30957835.629999999</v>
      </c>
      <c r="E232" s="53">
        <v>-97864.42</v>
      </c>
      <c r="F232" s="53">
        <v>514037.76000000001</v>
      </c>
      <c r="G232" s="53">
        <v>-31055700.050000001</v>
      </c>
    </row>
    <row r="233" spans="1:7" x14ac:dyDescent="0.35">
      <c r="A233" t="s">
        <v>312</v>
      </c>
    </row>
    <row r="234" spans="1:7" x14ac:dyDescent="0.35">
      <c r="A234" t="s">
        <v>541</v>
      </c>
      <c r="B234" t="s">
        <v>542</v>
      </c>
      <c r="D234" s="53">
        <v>0</v>
      </c>
      <c r="E234" s="53">
        <v>0</v>
      </c>
      <c r="F234" s="53">
        <v>-4813</v>
      </c>
      <c r="G234" s="53">
        <v>0</v>
      </c>
    </row>
    <row r="235" spans="1:7" x14ac:dyDescent="0.35">
      <c r="A235" t="s">
        <v>543</v>
      </c>
      <c r="B235" t="s">
        <v>544</v>
      </c>
      <c r="D235" s="53">
        <v>0</v>
      </c>
      <c r="E235" s="53">
        <v>0</v>
      </c>
      <c r="F235" s="53">
        <v>-20380</v>
      </c>
      <c r="G235" s="53">
        <v>0</v>
      </c>
    </row>
    <row r="236" spans="1:7" x14ac:dyDescent="0.35">
      <c r="A236" t="s">
        <v>545</v>
      </c>
      <c r="B236" t="s">
        <v>546</v>
      </c>
      <c r="D236" s="53">
        <v>0</v>
      </c>
      <c r="E236" s="53">
        <v>0</v>
      </c>
      <c r="F236" s="53">
        <v>-15533</v>
      </c>
      <c r="G236" s="53">
        <v>0</v>
      </c>
    </row>
    <row r="237" spans="1:7" x14ac:dyDescent="0.35">
      <c r="A237" t="s">
        <v>547</v>
      </c>
      <c r="B237" t="s">
        <v>548</v>
      </c>
      <c r="D237" s="53">
        <v>0</v>
      </c>
      <c r="E237" s="53">
        <v>0</v>
      </c>
      <c r="F237" s="53">
        <v>5879</v>
      </c>
      <c r="G237" s="53">
        <v>0</v>
      </c>
    </row>
    <row r="238" spans="1:7" x14ac:dyDescent="0.35">
      <c r="A238" t="s">
        <v>549</v>
      </c>
      <c r="B238" t="s">
        <v>550</v>
      </c>
      <c r="D238" s="53">
        <v>0</v>
      </c>
      <c r="E238" s="53">
        <v>0</v>
      </c>
      <c r="F238" s="53">
        <v>-25516</v>
      </c>
      <c r="G238" s="53">
        <v>0</v>
      </c>
    </row>
    <row r="239" spans="1:7" x14ac:dyDescent="0.35">
      <c r="A239" t="s">
        <v>551</v>
      </c>
      <c r="B239" t="s">
        <v>552</v>
      </c>
      <c r="D239" s="53">
        <v>0</v>
      </c>
      <c r="E239" s="53">
        <v>0</v>
      </c>
      <c r="F239" s="53">
        <v>-396764</v>
      </c>
      <c r="G239" s="53">
        <v>0</v>
      </c>
    </row>
    <row r="240" spans="1:7" x14ac:dyDescent="0.35">
      <c r="A240" t="s">
        <v>204</v>
      </c>
      <c r="B240" t="s">
        <v>498</v>
      </c>
      <c r="D240" s="53">
        <v>32046847.199999999</v>
      </c>
      <c r="E240" s="53">
        <v>-56714</v>
      </c>
      <c r="F240" s="53">
        <v>31990133.199999999</v>
      </c>
      <c r="G240" s="53">
        <v>31990133.199999999</v>
      </c>
    </row>
    <row r="241" spans="1:7" x14ac:dyDescent="0.35">
      <c r="A241" t="s">
        <v>204</v>
      </c>
      <c r="B241" t="s">
        <v>499</v>
      </c>
      <c r="D241" s="53">
        <v>893069</v>
      </c>
      <c r="E241" s="53">
        <v>-3120</v>
      </c>
      <c r="F241" s="53">
        <v>889949</v>
      </c>
      <c r="G241" s="53">
        <v>889949</v>
      </c>
    </row>
    <row r="242" spans="1:7" x14ac:dyDescent="0.35">
      <c r="A242" t="s">
        <v>204</v>
      </c>
      <c r="B242" t="s">
        <v>526</v>
      </c>
      <c r="D242" s="53">
        <v>59101925</v>
      </c>
      <c r="E242" s="53">
        <v>-227145</v>
      </c>
      <c r="F242" s="53">
        <v>58874780</v>
      </c>
      <c r="G242" s="53">
        <v>58874780</v>
      </c>
    </row>
    <row r="243" spans="1:7" x14ac:dyDescent="0.35">
      <c r="A243" t="s">
        <v>204</v>
      </c>
      <c r="B243" t="s">
        <v>501</v>
      </c>
      <c r="D243" s="53">
        <v>3643356.39</v>
      </c>
      <c r="E243" s="53">
        <v>-31987</v>
      </c>
      <c r="F243" s="53">
        <v>3611369.39</v>
      </c>
      <c r="G243" s="53">
        <v>3611369.39</v>
      </c>
    </row>
    <row r="244" spans="1:7" x14ac:dyDescent="0.35">
      <c r="A244" t="s">
        <v>204</v>
      </c>
      <c r="B244" t="s">
        <v>527</v>
      </c>
      <c r="D244" s="53">
        <v>769112</v>
      </c>
      <c r="E244" s="53">
        <v>-7467</v>
      </c>
      <c r="F244" s="53">
        <v>761645</v>
      </c>
      <c r="G244" s="53">
        <v>761645</v>
      </c>
    </row>
    <row r="245" spans="1:7" x14ac:dyDescent="0.35">
      <c r="A245" t="s">
        <v>204</v>
      </c>
      <c r="B245" t="s">
        <v>528</v>
      </c>
      <c r="D245" s="53">
        <v>50059359</v>
      </c>
      <c r="E245" s="53">
        <v>-443405</v>
      </c>
      <c r="F245" s="53">
        <v>49615954</v>
      </c>
      <c r="G245" s="53">
        <v>49615954</v>
      </c>
    </row>
    <row r="246" spans="1:7" x14ac:dyDescent="0.35">
      <c r="A246" t="s">
        <v>557</v>
      </c>
      <c r="B246" t="s">
        <v>558</v>
      </c>
      <c r="D246" s="53">
        <v>0</v>
      </c>
      <c r="E246" s="53">
        <v>0</v>
      </c>
      <c r="F246" s="53">
        <v>-150331712.94</v>
      </c>
      <c r="G246" s="53">
        <v>0</v>
      </c>
    </row>
    <row r="247" spans="1:7" x14ac:dyDescent="0.35">
      <c r="A247" t="s">
        <v>313</v>
      </c>
      <c r="D247" s="53">
        <v>146513668.59</v>
      </c>
      <c r="E247" s="53">
        <v>-769838</v>
      </c>
      <c r="F247" s="53">
        <v>-5045009.3499999996</v>
      </c>
      <c r="G247" s="53">
        <v>145743830.59</v>
      </c>
    </row>
    <row r="248" spans="1:7" x14ac:dyDescent="0.35">
      <c r="A248" t="s">
        <v>314</v>
      </c>
    </row>
    <row r="249" spans="1:7" x14ac:dyDescent="0.35">
      <c r="A249" t="s">
        <v>183</v>
      </c>
      <c r="B249" t="s">
        <v>184</v>
      </c>
      <c r="D249" s="53">
        <v>-1242102.1000000001</v>
      </c>
      <c r="E249" s="53">
        <v>-40664.35</v>
      </c>
      <c r="F249" s="53">
        <v>1877986.07</v>
      </c>
      <c r="G249" s="53">
        <v>-1282766.45</v>
      </c>
    </row>
    <row r="250" spans="1:7" x14ac:dyDescent="0.35">
      <c r="A250" t="s">
        <v>315</v>
      </c>
      <c r="B250" t="s">
        <v>316</v>
      </c>
      <c r="D250" s="53">
        <v>-852766.49</v>
      </c>
      <c r="E250" s="53">
        <v>353145.87</v>
      </c>
      <c r="F250" s="53">
        <v>-499622.14</v>
      </c>
      <c r="G250" s="53">
        <v>-499620.62</v>
      </c>
    </row>
    <row r="251" spans="1:7" x14ac:dyDescent="0.35">
      <c r="A251" t="s">
        <v>317</v>
      </c>
      <c r="B251" t="s">
        <v>318</v>
      </c>
      <c r="D251" s="53">
        <v>-89155.91</v>
      </c>
      <c r="E251" s="53">
        <v>-347687.96</v>
      </c>
      <c r="F251" s="53">
        <v>255854.18</v>
      </c>
      <c r="G251" s="53">
        <v>-436843.87</v>
      </c>
    </row>
    <row r="252" spans="1:7" x14ac:dyDescent="0.35">
      <c r="A252" t="s">
        <v>319</v>
      </c>
      <c r="B252" t="s">
        <v>320</v>
      </c>
      <c r="D252" s="53">
        <v>67642.64</v>
      </c>
      <c r="E252" s="53">
        <v>0</v>
      </c>
      <c r="F252" s="53">
        <v>-45095.09</v>
      </c>
      <c r="G252" s="53">
        <v>67642.64</v>
      </c>
    </row>
    <row r="253" spans="1:7" x14ac:dyDescent="0.35">
      <c r="A253" t="s">
        <v>321</v>
      </c>
      <c r="B253" t="s">
        <v>322</v>
      </c>
      <c r="D253" s="53">
        <v>-1239407.19</v>
      </c>
      <c r="E253" s="53">
        <v>451840.2</v>
      </c>
      <c r="F253" s="53">
        <v>-398457.29</v>
      </c>
      <c r="G253" s="53">
        <v>-787566.99</v>
      </c>
    </row>
    <row r="254" spans="1:7" x14ac:dyDescent="0.35">
      <c r="A254" t="s">
        <v>323</v>
      </c>
      <c r="B254" t="s">
        <v>324</v>
      </c>
      <c r="D254" s="53">
        <v>0.21</v>
      </c>
      <c r="E254" s="53">
        <v>-125163.36</v>
      </c>
      <c r="F254" s="53">
        <v>-261604.35</v>
      </c>
      <c r="G254" s="53">
        <v>-125163.15</v>
      </c>
    </row>
    <row r="255" spans="1:7" x14ac:dyDescent="0.35">
      <c r="A255" t="s">
        <v>325</v>
      </c>
      <c r="B255" t="s">
        <v>326</v>
      </c>
      <c r="D255" s="53">
        <v>10778803.09</v>
      </c>
      <c r="E255" s="53">
        <v>772261.3</v>
      </c>
      <c r="F255" s="53">
        <v>-7117969.7400000002</v>
      </c>
      <c r="G255" s="53">
        <v>11551064.390000001</v>
      </c>
    </row>
    <row r="256" spans="1:7" x14ac:dyDescent="0.35">
      <c r="A256" t="s">
        <v>327</v>
      </c>
      <c r="B256" t="s">
        <v>328</v>
      </c>
      <c r="D256" s="53">
        <v>-21961.86</v>
      </c>
      <c r="E256" s="53">
        <v>1624.4</v>
      </c>
      <c r="F256" s="53">
        <v>44915.67</v>
      </c>
      <c r="G256" s="53">
        <v>-20337.46</v>
      </c>
    </row>
    <row r="257" spans="1:7" x14ac:dyDescent="0.35">
      <c r="A257" t="s">
        <v>335</v>
      </c>
      <c r="B257" t="s">
        <v>336</v>
      </c>
      <c r="D257" s="53">
        <v>-1955682.63</v>
      </c>
      <c r="E257" s="53">
        <v>9129.75</v>
      </c>
      <c r="F257" s="53">
        <v>1387444.72</v>
      </c>
      <c r="G257" s="53">
        <v>-1946552.88</v>
      </c>
    </row>
    <row r="258" spans="1:7" x14ac:dyDescent="0.35">
      <c r="A258" t="s">
        <v>337</v>
      </c>
      <c r="B258" t="s">
        <v>338</v>
      </c>
      <c r="D258" s="53">
        <v>-64803.6</v>
      </c>
      <c r="E258" s="53">
        <v>0</v>
      </c>
      <c r="F258" s="53">
        <v>43202.400000000001</v>
      </c>
      <c r="G258" s="53">
        <v>-64803.6</v>
      </c>
    </row>
    <row r="259" spans="1:7" x14ac:dyDescent="0.35">
      <c r="A259" t="s">
        <v>339</v>
      </c>
      <c r="B259" t="s">
        <v>340</v>
      </c>
      <c r="D259" s="53">
        <v>143650.53</v>
      </c>
      <c r="E259" s="53">
        <v>0</v>
      </c>
      <c r="F259" s="53">
        <v>-95767.02</v>
      </c>
      <c r="G259" s="53">
        <v>143650.53</v>
      </c>
    </row>
    <row r="260" spans="1:7" x14ac:dyDescent="0.35">
      <c r="A260" t="s">
        <v>341</v>
      </c>
      <c r="B260" t="s">
        <v>342</v>
      </c>
      <c r="D260" s="53">
        <v>4980.93</v>
      </c>
      <c r="E260" s="53">
        <v>0</v>
      </c>
      <c r="F260" s="53">
        <v>-3320.62</v>
      </c>
      <c r="G260" s="53">
        <v>4980.93</v>
      </c>
    </row>
    <row r="261" spans="1:7" x14ac:dyDescent="0.35">
      <c r="A261" t="s">
        <v>343</v>
      </c>
      <c r="B261" t="s">
        <v>344</v>
      </c>
      <c r="D261" s="53">
        <v>-52346.400000000001</v>
      </c>
      <c r="E261" s="53">
        <v>0</v>
      </c>
      <c r="F261" s="53">
        <v>34897.599999999999</v>
      </c>
      <c r="G261" s="53">
        <v>-52346.400000000001</v>
      </c>
    </row>
    <row r="262" spans="1:7" x14ac:dyDescent="0.35">
      <c r="A262" t="s">
        <v>345</v>
      </c>
      <c r="B262" t="s">
        <v>346</v>
      </c>
      <c r="D262" s="53">
        <v>-8697326.0299999993</v>
      </c>
      <c r="E262" s="53">
        <v>-772261.3</v>
      </c>
      <c r="F262" s="53">
        <v>5803993.7199999997</v>
      </c>
      <c r="G262" s="53">
        <v>-9469587.3300000001</v>
      </c>
    </row>
    <row r="263" spans="1:7" x14ac:dyDescent="0.35">
      <c r="A263" t="s">
        <v>347</v>
      </c>
      <c r="B263" t="s">
        <v>348</v>
      </c>
      <c r="D263" s="53">
        <v>15978.8</v>
      </c>
      <c r="E263" s="53">
        <v>5250.73</v>
      </c>
      <c r="F263" s="53">
        <v>-4955.0200000000004</v>
      </c>
      <c r="G263" s="53">
        <v>21229.53</v>
      </c>
    </row>
    <row r="264" spans="1:7" x14ac:dyDescent="0.35">
      <c r="A264" t="s">
        <v>349</v>
      </c>
      <c r="B264" t="s">
        <v>350</v>
      </c>
      <c r="D264" s="53">
        <v>569202.99</v>
      </c>
      <c r="E264" s="53">
        <v>-909678.31</v>
      </c>
      <c r="F264" s="53">
        <v>-1787139.94</v>
      </c>
      <c r="G264" s="53">
        <v>-340475.32</v>
      </c>
    </row>
    <row r="265" spans="1:7" x14ac:dyDescent="0.35">
      <c r="A265" t="s">
        <v>353</v>
      </c>
      <c r="B265" t="s">
        <v>354</v>
      </c>
      <c r="D265" s="53">
        <v>-158249.20000000001</v>
      </c>
      <c r="E265" s="53">
        <v>611.01</v>
      </c>
      <c r="F265" s="53">
        <v>117312.15</v>
      </c>
      <c r="G265" s="53">
        <v>-157638.19</v>
      </c>
    </row>
    <row r="266" spans="1:7" x14ac:dyDescent="0.35">
      <c r="A266" t="s">
        <v>359</v>
      </c>
      <c r="B266" t="s">
        <v>360</v>
      </c>
      <c r="D266" s="53">
        <v>442479.89</v>
      </c>
      <c r="E266" s="53">
        <v>0</v>
      </c>
      <c r="F266" s="53">
        <v>-625587.76</v>
      </c>
      <c r="G266" s="53">
        <v>442479.89</v>
      </c>
    </row>
    <row r="267" spans="1:7" x14ac:dyDescent="0.35">
      <c r="A267" t="s">
        <v>361</v>
      </c>
      <c r="B267" t="s">
        <v>362</v>
      </c>
      <c r="D267" s="53">
        <v>2770380.48</v>
      </c>
      <c r="E267" s="53">
        <v>118353.25</v>
      </c>
      <c r="F267" s="53">
        <v>816343.63</v>
      </c>
      <c r="G267" s="53">
        <v>2888733.73</v>
      </c>
    </row>
    <row r="268" spans="1:7" x14ac:dyDescent="0.35">
      <c r="A268" t="s">
        <v>363</v>
      </c>
      <c r="B268" t="s">
        <v>364</v>
      </c>
      <c r="D268" s="53">
        <v>-189094.96</v>
      </c>
      <c r="E268" s="53">
        <v>-3578.11</v>
      </c>
      <c r="F268" s="53">
        <v>105809.89</v>
      </c>
      <c r="G268" s="53">
        <v>-192673.07</v>
      </c>
    </row>
    <row r="269" spans="1:7" x14ac:dyDescent="0.35">
      <c r="A269" t="s">
        <v>559</v>
      </c>
      <c r="B269" t="s">
        <v>560</v>
      </c>
      <c r="D269" s="53">
        <v>0</v>
      </c>
      <c r="E269" s="53">
        <v>0</v>
      </c>
      <c r="F269" s="53">
        <v>28643.3</v>
      </c>
      <c r="G269" s="53">
        <v>0</v>
      </c>
    </row>
    <row r="270" spans="1:7" x14ac:dyDescent="0.35">
      <c r="A270" t="s">
        <v>365</v>
      </c>
      <c r="B270" t="s">
        <v>366</v>
      </c>
      <c r="D270" s="53">
        <v>-975215.16</v>
      </c>
      <c r="E270" s="53">
        <v>-74.760000000000005</v>
      </c>
      <c r="F270" s="53">
        <v>-309464.12</v>
      </c>
      <c r="G270" s="53">
        <v>-975289.92</v>
      </c>
    </row>
    <row r="271" spans="1:7" x14ac:dyDescent="0.35">
      <c r="A271" t="s">
        <v>561</v>
      </c>
      <c r="B271" t="s">
        <v>562</v>
      </c>
      <c r="D271" s="53">
        <v>0</v>
      </c>
      <c r="E271" s="53">
        <v>0</v>
      </c>
      <c r="F271" s="53">
        <v>1118389.3700000001</v>
      </c>
      <c r="G271" s="53">
        <v>0</v>
      </c>
    </row>
    <row r="272" spans="1:7" x14ac:dyDescent="0.35">
      <c r="A272" t="s">
        <v>563</v>
      </c>
      <c r="B272" t="s">
        <v>564</v>
      </c>
      <c r="D272" s="53">
        <v>0</v>
      </c>
      <c r="E272" s="53">
        <v>0</v>
      </c>
      <c r="F272" s="53">
        <v>-559528.55000000005</v>
      </c>
      <c r="G272" s="53">
        <v>0</v>
      </c>
    </row>
    <row r="273" spans="1:7" x14ac:dyDescent="0.35">
      <c r="A273" t="s">
        <v>485</v>
      </c>
      <c r="B273" t="s">
        <v>486</v>
      </c>
      <c r="D273" s="53">
        <v>-14825.58</v>
      </c>
      <c r="E273" s="53">
        <v>0</v>
      </c>
      <c r="F273" s="53">
        <v>528049.38</v>
      </c>
      <c r="G273" s="53">
        <v>-14825.58</v>
      </c>
    </row>
    <row r="274" spans="1:7" x14ac:dyDescent="0.35">
      <c r="A274" t="s">
        <v>367</v>
      </c>
      <c r="B274" t="s">
        <v>368</v>
      </c>
      <c r="D274" s="53">
        <v>0</v>
      </c>
      <c r="E274" s="53">
        <v>0</v>
      </c>
      <c r="F274" s="53">
        <v>355743.2</v>
      </c>
      <c r="G274" s="53">
        <v>0</v>
      </c>
    </row>
    <row r="275" spans="1:7" x14ac:dyDescent="0.35">
      <c r="A275" t="s">
        <v>565</v>
      </c>
      <c r="B275" t="s">
        <v>566</v>
      </c>
      <c r="D275" s="53">
        <v>0</v>
      </c>
      <c r="E275" s="53">
        <v>0</v>
      </c>
      <c r="F275" s="53">
        <v>12666.32</v>
      </c>
      <c r="G275" s="53">
        <v>0</v>
      </c>
    </row>
    <row r="276" spans="1:7" x14ac:dyDescent="0.35">
      <c r="A276" t="s">
        <v>369</v>
      </c>
      <c r="B276" t="s">
        <v>370</v>
      </c>
      <c r="D276" s="53">
        <v>367348.71</v>
      </c>
      <c r="E276" s="53">
        <v>0</v>
      </c>
      <c r="F276" s="53">
        <v>-233111.33</v>
      </c>
      <c r="G276" s="53">
        <v>367348.71</v>
      </c>
    </row>
    <row r="277" spans="1:7" x14ac:dyDescent="0.35">
      <c r="A277" t="s">
        <v>371</v>
      </c>
      <c r="B277" t="s">
        <v>372</v>
      </c>
      <c r="D277" s="53">
        <v>-743763.41</v>
      </c>
      <c r="E277" s="53">
        <v>0</v>
      </c>
      <c r="F277" s="53">
        <v>460612.52</v>
      </c>
      <c r="G277" s="53">
        <v>-743763.41</v>
      </c>
    </row>
    <row r="278" spans="1:7" x14ac:dyDescent="0.35">
      <c r="A278" t="s">
        <v>373</v>
      </c>
      <c r="B278" t="s">
        <v>374</v>
      </c>
      <c r="D278" s="53">
        <v>3384.48</v>
      </c>
      <c r="E278" s="53">
        <v>-25.9</v>
      </c>
      <c r="F278" s="53">
        <v>-2578.61</v>
      </c>
      <c r="G278" s="53">
        <v>3358.58</v>
      </c>
    </row>
    <row r="279" spans="1:7" x14ac:dyDescent="0.35">
      <c r="A279" t="s">
        <v>375</v>
      </c>
      <c r="B279" t="s">
        <v>376</v>
      </c>
      <c r="D279" s="53">
        <v>-6831.82</v>
      </c>
      <c r="E279" s="53">
        <v>51.6</v>
      </c>
      <c r="F279" s="53">
        <v>5143.37</v>
      </c>
      <c r="G279" s="53">
        <v>-6780.22</v>
      </c>
    </row>
    <row r="280" spans="1:7" x14ac:dyDescent="0.35">
      <c r="A280" t="s">
        <v>377</v>
      </c>
      <c r="B280" t="s">
        <v>378</v>
      </c>
      <c r="D280" s="53">
        <v>-20833.509999999998</v>
      </c>
      <c r="E280" s="53">
        <v>155.9</v>
      </c>
      <c r="F280" s="53">
        <v>15724.99</v>
      </c>
      <c r="G280" s="53">
        <v>-20677.61</v>
      </c>
    </row>
    <row r="281" spans="1:7" x14ac:dyDescent="0.35">
      <c r="A281" t="s">
        <v>379</v>
      </c>
      <c r="B281" t="s">
        <v>380</v>
      </c>
      <c r="D281" s="53">
        <v>0</v>
      </c>
      <c r="E281" s="53">
        <v>0</v>
      </c>
      <c r="F281" s="53">
        <v>107892.28</v>
      </c>
      <c r="G281" s="53">
        <v>0</v>
      </c>
    </row>
    <row r="282" spans="1:7" x14ac:dyDescent="0.35">
      <c r="A282" t="s">
        <v>381</v>
      </c>
      <c r="B282" t="s">
        <v>382</v>
      </c>
      <c r="D282" s="53">
        <v>-218105.15</v>
      </c>
      <c r="E282" s="53">
        <v>0</v>
      </c>
      <c r="F282" s="53">
        <v>124841.67</v>
      </c>
      <c r="G282" s="53">
        <v>-218105.15</v>
      </c>
    </row>
    <row r="283" spans="1:7" x14ac:dyDescent="0.35">
      <c r="A283" t="s">
        <v>383</v>
      </c>
      <c r="B283" t="s">
        <v>384</v>
      </c>
      <c r="D283" s="53">
        <v>-75481.89</v>
      </c>
      <c r="E283" s="53">
        <v>0</v>
      </c>
      <c r="F283" s="53">
        <v>45794.22</v>
      </c>
      <c r="G283" s="53">
        <v>-75481.89</v>
      </c>
    </row>
    <row r="284" spans="1:7" x14ac:dyDescent="0.35">
      <c r="A284" t="s">
        <v>385</v>
      </c>
      <c r="B284" t="s">
        <v>386</v>
      </c>
      <c r="D284" s="53">
        <v>32037.17</v>
      </c>
      <c r="E284" s="53">
        <v>6770.24</v>
      </c>
      <c r="F284" s="53">
        <v>38807.410000000003</v>
      </c>
      <c r="G284" s="53">
        <v>38807.410000000003</v>
      </c>
    </row>
    <row r="285" spans="1:7" x14ac:dyDescent="0.35">
      <c r="A285" t="s">
        <v>387</v>
      </c>
      <c r="B285" t="s">
        <v>388</v>
      </c>
      <c r="D285" s="53">
        <v>-67141.73</v>
      </c>
      <c r="E285" s="53">
        <v>-14188.68</v>
      </c>
      <c r="F285" s="53">
        <v>-81330.41</v>
      </c>
      <c r="G285" s="53">
        <v>-81330.41</v>
      </c>
    </row>
    <row r="286" spans="1:7" x14ac:dyDescent="0.35">
      <c r="A286" t="s">
        <v>389</v>
      </c>
      <c r="B286" t="s">
        <v>390</v>
      </c>
      <c r="D286" s="53">
        <v>-2735080.65</v>
      </c>
      <c r="E286" s="53">
        <v>-262500</v>
      </c>
      <c r="F286" s="53">
        <v>-2997580.65</v>
      </c>
      <c r="G286" s="53">
        <v>-2997580.65</v>
      </c>
    </row>
    <row r="287" spans="1:7" x14ac:dyDescent="0.35">
      <c r="A287" t="s">
        <v>413</v>
      </c>
      <c r="B287" t="s">
        <v>414</v>
      </c>
      <c r="D287" s="53">
        <v>6973042.9199999999</v>
      </c>
      <c r="E287" s="53">
        <v>-112966.73</v>
      </c>
      <c r="F287" s="53">
        <v>-6722840.5800000001</v>
      </c>
      <c r="G287" s="53">
        <v>6860076.1900000004</v>
      </c>
    </row>
    <row r="288" spans="1:7" x14ac:dyDescent="0.35">
      <c r="A288" t="s">
        <v>415</v>
      </c>
      <c r="B288" t="s">
        <v>416</v>
      </c>
      <c r="D288" s="53">
        <v>-13185180.130000001</v>
      </c>
      <c r="E288" s="53">
        <v>-324510.03999999998</v>
      </c>
      <c r="F288" s="53">
        <v>-1492799.12</v>
      </c>
      <c r="G288" s="53">
        <v>-13509690.17</v>
      </c>
    </row>
    <row r="289" spans="1:7" x14ac:dyDescent="0.35">
      <c r="A289" t="s">
        <v>417</v>
      </c>
      <c r="B289" t="s">
        <v>418</v>
      </c>
      <c r="D289" s="53">
        <v>-54011148.109999999</v>
      </c>
      <c r="E289" s="53">
        <v>136427.71</v>
      </c>
      <c r="F289" s="53">
        <v>36143859.780000001</v>
      </c>
      <c r="G289" s="53">
        <v>-53874720.399999999</v>
      </c>
    </row>
    <row r="290" spans="1:7" x14ac:dyDescent="0.35">
      <c r="A290" t="s">
        <v>419</v>
      </c>
      <c r="B290" t="s">
        <v>420</v>
      </c>
      <c r="D290" s="53">
        <v>-3504493.04</v>
      </c>
      <c r="E290" s="53">
        <v>-1039159.37</v>
      </c>
      <c r="F290" s="53">
        <v>8464236.2799999993</v>
      </c>
      <c r="G290" s="53">
        <v>-4543652.41</v>
      </c>
    </row>
    <row r="291" spans="1:7" x14ac:dyDescent="0.35">
      <c r="A291" t="s">
        <v>421</v>
      </c>
      <c r="B291" t="s">
        <v>422</v>
      </c>
      <c r="D291" s="53">
        <v>-634826.92000000004</v>
      </c>
      <c r="E291" s="53">
        <v>1511.89</v>
      </c>
      <c r="F291" s="53">
        <v>340865.36</v>
      </c>
      <c r="G291" s="53">
        <v>-633315.03</v>
      </c>
    </row>
    <row r="292" spans="1:7" x14ac:dyDescent="0.35">
      <c r="A292" t="s">
        <v>423</v>
      </c>
      <c r="B292" t="s">
        <v>424</v>
      </c>
      <c r="D292" s="53">
        <v>-21849.24</v>
      </c>
      <c r="E292" s="53">
        <v>9292.5</v>
      </c>
      <c r="F292" s="53">
        <v>257706.96</v>
      </c>
      <c r="G292" s="53">
        <v>-12556.74</v>
      </c>
    </row>
    <row r="293" spans="1:7" x14ac:dyDescent="0.35">
      <c r="A293" t="s">
        <v>425</v>
      </c>
      <c r="B293" t="s">
        <v>426</v>
      </c>
      <c r="D293" s="53">
        <v>-4120531.46</v>
      </c>
      <c r="E293" s="53">
        <v>-398885.07</v>
      </c>
      <c r="F293" s="53">
        <v>1177012.3899999999</v>
      </c>
      <c r="G293" s="53">
        <v>-4519416.53</v>
      </c>
    </row>
    <row r="294" spans="1:7" x14ac:dyDescent="0.35">
      <c r="A294" t="s">
        <v>429</v>
      </c>
      <c r="B294" t="s">
        <v>430</v>
      </c>
      <c r="D294" s="53">
        <v>-98933.22</v>
      </c>
      <c r="E294" s="53">
        <v>588.89</v>
      </c>
      <c r="F294" s="53">
        <v>77340.679999999993</v>
      </c>
      <c r="G294" s="53">
        <v>-98344.33</v>
      </c>
    </row>
    <row r="295" spans="1:7" x14ac:dyDescent="0.35">
      <c r="A295" t="s">
        <v>431</v>
      </c>
      <c r="B295" t="s">
        <v>432</v>
      </c>
      <c r="D295" s="53">
        <v>-276731.95</v>
      </c>
      <c r="E295" s="53">
        <v>3790.86</v>
      </c>
      <c r="F295" s="53">
        <v>257777.79</v>
      </c>
      <c r="G295" s="53">
        <v>-272941.09000000003</v>
      </c>
    </row>
    <row r="296" spans="1:7" x14ac:dyDescent="0.35">
      <c r="A296" t="s">
        <v>433</v>
      </c>
      <c r="B296" t="s">
        <v>434</v>
      </c>
      <c r="D296" s="53">
        <v>-0.06</v>
      </c>
      <c r="E296" s="53">
        <v>0</v>
      </c>
      <c r="F296" s="53">
        <v>0</v>
      </c>
      <c r="G296" s="53">
        <v>-0.06</v>
      </c>
    </row>
    <row r="297" spans="1:7" x14ac:dyDescent="0.35">
      <c r="A297" t="s">
        <v>435</v>
      </c>
      <c r="B297" t="s">
        <v>436</v>
      </c>
      <c r="D297" s="53">
        <v>-589967.25</v>
      </c>
      <c r="E297" s="53">
        <v>0</v>
      </c>
      <c r="F297" s="53">
        <v>301646.89</v>
      </c>
      <c r="G297" s="53">
        <v>-589967.25</v>
      </c>
    </row>
    <row r="298" spans="1:7" x14ac:dyDescent="0.35">
      <c r="A298" t="s">
        <v>204</v>
      </c>
      <c r="B298" t="s">
        <v>504</v>
      </c>
      <c r="D298" s="53">
        <v>2497082.44</v>
      </c>
      <c r="E298" s="53">
        <v>-13071</v>
      </c>
      <c r="F298" s="53">
        <v>2484011.44</v>
      </c>
      <c r="G298" s="53">
        <v>2484011.44</v>
      </c>
    </row>
    <row r="299" spans="1:7" x14ac:dyDescent="0.35">
      <c r="A299" t="s">
        <v>204</v>
      </c>
      <c r="B299" t="s">
        <v>529</v>
      </c>
      <c r="D299" s="53">
        <v>-582300</v>
      </c>
      <c r="E299" s="53">
        <v>5653</v>
      </c>
      <c r="F299" s="53">
        <v>-576647</v>
      </c>
      <c r="G299" s="53">
        <v>-576647</v>
      </c>
    </row>
    <row r="300" spans="1:7" x14ac:dyDescent="0.35">
      <c r="A300" t="s">
        <v>204</v>
      </c>
      <c r="B300" t="s">
        <v>530</v>
      </c>
      <c r="D300" s="53">
        <v>-37162333</v>
      </c>
      <c r="E300" s="53">
        <v>718458</v>
      </c>
      <c r="F300" s="53">
        <v>-36443875</v>
      </c>
      <c r="G300" s="53">
        <v>-36443875</v>
      </c>
    </row>
    <row r="301" spans="1:7" x14ac:dyDescent="0.35">
      <c r="A301" t="s">
        <v>437</v>
      </c>
      <c r="D301" s="53">
        <v>-108942454.37</v>
      </c>
      <c r="E301" s="53">
        <v>-1769497.84</v>
      </c>
      <c r="F301" s="53">
        <v>2575251.29</v>
      </c>
      <c r="G301" s="53">
        <v>-110711952.20999999</v>
      </c>
    </row>
    <row r="302" spans="1:7" x14ac:dyDescent="0.35">
      <c r="A302" t="s">
        <v>438</v>
      </c>
    </row>
    <row r="303" spans="1:7" x14ac:dyDescent="0.35">
      <c r="A303" t="s">
        <v>159</v>
      </c>
      <c r="B303" t="s">
        <v>160</v>
      </c>
      <c r="D303" s="53">
        <v>-3945390</v>
      </c>
      <c r="E303" s="53">
        <v>-4</v>
      </c>
      <c r="F303" s="53">
        <v>452623</v>
      </c>
      <c r="G303" s="53">
        <v>-3945394</v>
      </c>
    </row>
    <row r="304" spans="1:7" x14ac:dyDescent="0.35">
      <c r="A304" t="s">
        <v>439</v>
      </c>
      <c r="D304" s="53">
        <v>-3945390</v>
      </c>
      <c r="E304" s="53">
        <v>-4</v>
      </c>
      <c r="F304" s="53">
        <v>452623</v>
      </c>
      <c r="G304" s="53">
        <v>-3945394</v>
      </c>
    </row>
    <row r="305" spans="1:7" x14ac:dyDescent="0.35">
      <c r="A305" t="s">
        <v>567</v>
      </c>
    </row>
    <row r="306" spans="1:7" x14ac:dyDescent="0.35">
      <c r="A306" t="s">
        <v>535</v>
      </c>
      <c r="B306" t="s">
        <v>536</v>
      </c>
      <c r="D306" s="53">
        <v>0</v>
      </c>
      <c r="E306" s="53">
        <v>0</v>
      </c>
      <c r="F306" s="53">
        <v>787310.9</v>
      </c>
      <c r="G306" s="53">
        <v>0</v>
      </c>
    </row>
    <row r="307" spans="1:7" x14ac:dyDescent="0.35">
      <c r="A307" t="s">
        <v>568</v>
      </c>
      <c r="D307" s="53">
        <v>0</v>
      </c>
      <c r="E307" s="53">
        <v>0</v>
      </c>
      <c r="F307" s="53">
        <v>787310.9</v>
      </c>
      <c r="G307" s="53">
        <v>0</v>
      </c>
    </row>
    <row r="308" spans="1:7" x14ac:dyDescent="0.35">
      <c r="A308" t="s">
        <v>440</v>
      </c>
    </row>
    <row r="309" spans="1:7" x14ac:dyDescent="0.35">
      <c r="A309" t="s">
        <v>441</v>
      </c>
      <c r="B309" t="s">
        <v>442</v>
      </c>
      <c r="D309" s="53">
        <v>-95720.4</v>
      </c>
      <c r="E309" s="53">
        <v>0</v>
      </c>
      <c r="F309" s="53">
        <v>63813.599999999999</v>
      </c>
      <c r="G309" s="53">
        <v>-95720.4</v>
      </c>
    </row>
    <row r="310" spans="1:7" x14ac:dyDescent="0.35">
      <c r="A310" t="s">
        <v>531</v>
      </c>
      <c r="B310" t="s">
        <v>532</v>
      </c>
      <c r="D310" s="53">
        <v>2863.77</v>
      </c>
      <c r="E310" s="53">
        <v>-220.29</v>
      </c>
      <c r="F310" s="53">
        <v>-6168.12</v>
      </c>
      <c r="G310" s="53">
        <v>2643.48</v>
      </c>
    </row>
    <row r="311" spans="1:7" x14ac:dyDescent="0.35">
      <c r="A311" t="s">
        <v>569</v>
      </c>
      <c r="B311" t="s">
        <v>570</v>
      </c>
      <c r="D311" s="53">
        <v>0</v>
      </c>
      <c r="E311" s="53">
        <v>0</v>
      </c>
      <c r="F311" s="53">
        <v>-60288.959999999999</v>
      </c>
      <c r="G311" s="53">
        <v>0</v>
      </c>
    </row>
    <row r="312" spans="1:7" x14ac:dyDescent="0.35">
      <c r="A312" t="s">
        <v>443</v>
      </c>
      <c r="D312" s="53">
        <v>-92856.63</v>
      </c>
      <c r="E312" s="53">
        <v>-220.29</v>
      </c>
      <c r="F312" s="53">
        <v>-2643.48</v>
      </c>
      <c r="G312" s="53">
        <v>-93076.92</v>
      </c>
    </row>
    <row r="313" spans="1:7" x14ac:dyDescent="0.35">
      <c r="A313" t="s">
        <v>444</v>
      </c>
    </row>
    <row r="314" spans="1:7" x14ac:dyDescent="0.35">
      <c r="A314" t="s">
        <v>299</v>
      </c>
      <c r="B314" t="s">
        <v>300</v>
      </c>
      <c r="D314" s="53">
        <v>-4583439.92</v>
      </c>
      <c r="E314" s="53">
        <v>0</v>
      </c>
      <c r="F314" s="53">
        <v>10890566.66</v>
      </c>
      <c r="G314" s="53">
        <v>-4583439.92</v>
      </c>
    </row>
    <row r="315" spans="1:7" x14ac:dyDescent="0.35">
      <c r="A315" t="s">
        <v>301</v>
      </c>
      <c r="B315" t="s">
        <v>302</v>
      </c>
      <c r="D315" s="53">
        <v>9143496.4499999993</v>
      </c>
      <c r="E315" s="53">
        <v>115832.27</v>
      </c>
      <c r="F315" s="53">
        <v>-18815818.52</v>
      </c>
      <c r="G315" s="53">
        <v>9259328.7200000007</v>
      </c>
    </row>
    <row r="316" spans="1:7" x14ac:dyDescent="0.35">
      <c r="A316" t="s">
        <v>249</v>
      </c>
      <c r="B316" t="s">
        <v>250</v>
      </c>
      <c r="D316" s="53">
        <v>-2701412.62</v>
      </c>
      <c r="E316" s="53">
        <v>-37105.129999999997</v>
      </c>
      <c r="F316" s="53">
        <v>5541141.4199999999</v>
      </c>
      <c r="G316" s="53">
        <v>-2738517.75</v>
      </c>
    </row>
    <row r="317" spans="1:7" x14ac:dyDescent="0.35">
      <c r="A317" t="s">
        <v>303</v>
      </c>
      <c r="B317" t="s">
        <v>304</v>
      </c>
      <c r="D317" s="53">
        <v>-899532.44</v>
      </c>
      <c r="E317" s="53">
        <v>-12918.22</v>
      </c>
      <c r="F317" s="53">
        <v>1790768.83</v>
      </c>
      <c r="G317" s="53">
        <v>-912450.66</v>
      </c>
    </row>
    <row r="318" spans="1:7" x14ac:dyDescent="0.35">
      <c r="A318" t="s">
        <v>305</v>
      </c>
      <c r="B318" t="s">
        <v>306</v>
      </c>
      <c r="D318" s="53">
        <v>9462.68</v>
      </c>
      <c r="E318" s="53">
        <v>52.87</v>
      </c>
      <c r="F318" s="53">
        <v>-20467.93</v>
      </c>
      <c r="G318" s="53">
        <v>9515.5499999999993</v>
      </c>
    </row>
    <row r="319" spans="1:7" x14ac:dyDescent="0.35">
      <c r="A319" t="s">
        <v>253</v>
      </c>
      <c r="B319" t="s">
        <v>254</v>
      </c>
      <c r="D319" s="53">
        <v>0.02</v>
      </c>
      <c r="E319" s="53">
        <v>0</v>
      </c>
      <c r="F319" s="53">
        <v>0</v>
      </c>
      <c r="G319" s="53">
        <v>0.02</v>
      </c>
    </row>
    <row r="320" spans="1:7" x14ac:dyDescent="0.35">
      <c r="A320" t="s">
        <v>255</v>
      </c>
      <c r="B320" t="s">
        <v>256</v>
      </c>
      <c r="D320" s="53">
        <v>-722326.5</v>
      </c>
      <c r="E320" s="53">
        <v>-4440.82</v>
      </c>
      <c r="F320" s="53">
        <v>1588340.37</v>
      </c>
      <c r="G320" s="53">
        <v>-726767.32</v>
      </c>
    </row>
    <row r="321" spans="1:7" x14ac:dyDescent="0.35">
      <c r="A321" t="s">
        <v>257</v>
      </c>
      <c r="B321" t="s">
        <v>258</v>
      </c>
      <c r="D321" s="53">
        <v>56362.73</v>
      </c>
      <c r="E321" s="53">
        <v>102.55</v>
      </c>
      <c r="F321" s="53">
        <v>-1696.97</v>
      </c>
      <c r="G321" s="53">
        <v>56465.279999999999</v>
      </c>
    </row>
    <row r="322" spans="1:7" x14ac:dyDescent="0.35">
      <c r="A322" t="s">
        <v>259</v>
      </c>
      <c r="B322" t="s">
        <v>260</v>
      </c>
      <c r="D322" s="53">
        <v>-40381.31</v>
      </c>
      <c r="E322" s="53">
        <v>-38107.019999999997</v>
      </c>
      <c r="F322" s="53">
        <v>54169.41</v>
      </c>
      <c r="G322" s="53">
        <v>-78488.33</v>
      </c>
    </row>
    <row r="323" spans="1:7" x14ac:dyDescent="0.35">
      <c r="A323" t="s">
        <v>263</v>
      </c>
      <c r="B323" t="s">
        <v>264</v>
      </c>
      <c r="D323" s="53">
        <v>-1747900.32</v>
      </c>
      <c r="E323" s="53">
        <v>0</v>
      </c>
      <c r="F323" s="53">
        <v>4153130.67</v>
      </c>
      <c r="G323" s="53">
        <v>-1747900.32</v>
      </c>
    </row>
    <row r="324" spans="1:7" x14ac:dyDescent="0.35">
      <c r="A324" t="s">
        <v>267</v>
      </c>
      <c r="B324" t="s">
        <v>268</v>
      </c>
      <c r="D324" s="53">
        <v>-307384.21000000002</v>
      </c>
      <c r="E324" s="53">
        <v>0</v>
      </c>
      <c r="F324" s="53">
        <v>730365.9</v>
      </c>
      <c r="G324" s="53">
        <v>-307384.21000000002</v>
      </c>
    </row>
    <row r="325" spans="1:7" x14ac:dyDescent="0.35">
      <c r="A325" t="s">
        <v>271</v>
      </c>
      <c r="B325" t="s">
        <v>272</v>
      </c>
      <c r="D325" s="53">
        <v>-41217.019999999997</v>
      </c>
      <c r="E325" s="53">
        <v>0</v>
      </c>
      <c r="F325" s="53">
        <v>97934.43</v>
      </c>
      <c r="G325" s="53">
        <v>-41217.019999999997</v>
      </c>
    </row>
    <row r="326" spans="1:7" x14ac:dyDescent="0.35">
      <c r="A326" t="s">
        <v>277</v>
      </c>
      <c r="B326" t="s">
        <v>278</v>
      </c>
      <c r="D326" s="53">
        <v>-19542.95</v>
      </c>
      <c r="E326" s="53">
        <v>0</v>
      </c>
      <c r="F326" s="53">
        <v>46435.37</v>
      </c>
      <c r="G326" s="53">
        <v>-19542.95</v>
      </c>
    </row>
    <row r="327" spans="1:7" x14ac:dyDescent="0.35">
      <c r="A327" t="s">
        <v>50</v>
      </c>
      <c r="B327" t="s">
        <v>51</v>
      </c>
      <c r="D327" s="53">
        <v>-0.01</v>
      </c>
      <c r="E327" s="53">
        <v>0</v>
      </c>
      <c r="F327" s="53">
        <v>0</v>
      </c>
      <c r="G327" s="53">
        <v>-0.01</v>
      </c>
    </row>
    <row r="328" spans="1:7" x14ac:dyDescent="0.35">
      <c r="A328" t="s">
        <v>52</v>
      </c>
      <c r="B328" t="s">
        <v>53</v>
      </c>
      <c r="D328" s="53">
        <v>883557.2</v>
      </c>
      <c r="E328" s="53">
        <v>7514.83</v>
      </c>
      <c r="F328" s="53">
        <v>-1875290.37</v>
      </c>
      <c r="G328" s="53">
        <v>891072.03</v>
      </c>
    </row>
    <row r="329" spans="1:7" x14ac:dyDescent="0.35">
      <c r="A329" t="s">
        <v>54</v>
      </c>
      <c r="B329" t="s">
        <v>55</v>
      </c>
      <c r="D329" s="53">
        <v>-0.02</v>
      </c>
      <c r="E329" s="53">
        <v>0.02</v>
      </c>
      <c r="F329" s="53">
        <v>0.01</v>
      </c>
      <c r="G329" s="53">
        <v>0</v>
      </c>
    </row>
    <row r="330" spans="1:7" x14ac:dyDescent="0.35">
      <c r="A330" t="s">
        <v>56</v>
      </c>
      <c r="B330" t="s">
        <v>57</v>
      </c>
      <c r="D330" s="53">
        <v>0.01</v>
      </c>
      <c r="E330" s="53">
        <v>0</v>
      </c>
      <c r="F330" s="53">
        <v>0</v>
      </c>
      <c r="G330" s="53">
        <v>0.01</v>
      </c>
    </row>
    <row r="331" spans="1:7" x14ac:dyDescent="0.35">
      <c r="A331" t="s">
        <v>315</v>
      </c>
      <c r="B331" t="s">
        <v>316</v>
      </c>
      <c r="D331" s="53">
        <v>0.01</v>
      </c>
      <c r="E331" s="53">
        <v>0</v>
      </c>
      <c r="F331" s="53">
        <v>0.01</v>
      </c>
      <c r="G331" s="53">
        <v>0.01</v>
      </c>
    </row>
    <row r="332" spans="1:7" x14ac:dyDescent="0.35">
      <c r="A332" t="s">
        <v>317</v>
      </c>
      <c r="B332" t="s">
        <v>318</v>
      </c>
      <c r="D332" s="53">
        <v>0.01</v>
      </c>
      <c r="E332" s="53">
        <v>0.01</v>
      </c>
      <c r="F332" s="53">
        <v>0.01</v>
      </c>
      <c r="G332" s="53">
        <v>0.02</v>
      </c>
    </row>
    <row r="333" spans="1:7" x14ac:dyDescent="0.35">
      <c r="A333" t="s">
        <v>60</v>
      </c>
      <c r="B333" t="s">
        <v>61</v>
      </c>
      <c r="D333" s="53">
        <v>-0.01</v>
      </c>
      <c r="E333" s="53">
        <v>0</v>
      </c>
      <c r="F333" s="53">
        <v>0.01</v>
      </c>
      <c r="G333" s="53">
        <v>-0.01</v>
      </c>
    </row>
    <row r="334" spans="1:7" x14ac:dyDescent="0.35">
      <c r="A334" t="s">
        <v>281</v>
      </c>
      <c r="B334" t="s">
        <v>282</v>
      </c>
      <c r="D334" s="53">
        <v>-2590817.31</v>
      </c>
      <c r="E334" s="53">
        <v>-5144.21</v>
      </c>
      <c r="F334" s="53">
        <v>5959775.9000000004</v>
      </c>
      <c r="G334" s="53">
        <v>-2595961.52</v>
      </c>
    </row>
    <row r="335" spans="1:7" x14ac:dyDescent="0.35">
      <c r="A335" t="s">
        <v>291</v>
      </c>
      <c r="B335" t="s">
        <v>292</v>
      </c>
      <c r="D335" s="53">
        <v>-37472.959999999999</v>
      </c>
      <c r="E335" s="53">
        <v>225.16</v>
      </c>
      <c r="F335" s="53">
        <v>68547.91</v>
      </c>
      <c r="G335" s="53">
        <v>-37247.800000000003</v>
      </c>
    </row>
    <row r="336" spans="1:7" x14ac:dyDescent="0.35">
      <c r="A336" t="s">
        <v>307</v>
      </c>
      <c r="B336" t="s">
        <v>308</v>
      </c>
      <c r="D336" s="53">
        <v>0.06</v>
      </c>
      <c r="E336" s="53">
        <v>0</v>
      </c>
      <c r="F336" s="53">
        <v>-0.13</v>
      </c>
      <c r="G336" s="53">
        <v>0.06</v>
      </c>
    </row>
    <row r="337" spans="1:7" x14ac:dyDescent="0.35">
      <c r="A337" t="s">
        <v>66</v>
      </c>
      <c r="B337" t="s">
        <v>67</v>
      </c>
      <c r="D337" s="53">
        <v>0.01</v>
      </c>
      <c r="E337" s="53">
        <v>0</v>
      </c>
      <c r="F337" s="53">
        <v>-0.01</v>
      </c>
      <c r="G337" s="53">
        <v>0.01</v>
      </c>
    </row>
    <row r="338" spans="1:7" x14ac:dyDescent="0.35">
      <c r="A338" t="s">
        <v>68</v>
      </c>
      <c r="B338" t="s">
        <v>69</v>
      </c>
      <c r="D338" s="53">
        <v>0.02</v>
      </c>
      <c r="E338" s="53">
        <v>0</v>
      </c>
      <c r="F338" s="53">
        <v>-0.02</v>
      </c>
      <c r="G338" s="53">
        <v>0.02</v>
      </c>
    </row>
    <row r="339" spans="1:7" x14ac:dyDescent="0.35">
      <c r="A339" t="s">
        <v>325</v>
      </c>
      <c r="B339" t="s">
        <v>326</v>
      </c>
      <c r="D339" s="53">
        <v>-0.01</v>
      </c>
      <c r="E339" s="53">
        <v>0.01</v>
      </c>
      <c r="F339" s="53">
        <v>0</v>
      </c>
      <c r="G339" s="53">
        <v>0</v>
      </c>
    </row>
    <row r="340" spans="1:7" x14ac:dyDescent="0.35">
      <c r="A340" t="s">
        <v>70</v>
      </c>
      <c r="B340" t="s">
        <v>71</v>
      </c>
      <c r="D340" s="53">
        <v>0</v>
      </c>
      <c r="E340" s="53">
        <v>0</v>
      </c>
      <c r="F340" s="53">
        <v>0.01</v>
      </c>
      <c r="G340" s="53">
        <v>0</v>
      </c>
    </row>
    <row r="341" spans="1:7" x14ac:dyDescent="0.35">
      <c r="A341" t="s">
        <v>74</v>
      </c>
      <c r="B341" t="s">
        <v>75</v>
      </c>
      <c r="D341" s="53">
        <v>-0.01</v>
      </c>
      <c r="E341" s="53">
        <v>0</v>
      </c>
      <c r="F341" s="53">
        <v>0.02</v>
      </c>
      <c r="G341" s="53">
        <v>-0.01</v>
      </c>
    </row>
    <row r="342" spans="1:7" x14ac:dyDescent="0.35">
      <c r="A342" t="s">
        <v>76</v>
      </c>
      <c r="B342" t="s">
        <v>77</v>
      </c>
      <c r="D342" s="53">
        <v>0</v>
      </c>
      <c r="E342" s="53">
        <v>0</v>
      </c>
      <c r="F342" s="53">
        <v>-0.01</v>
      </c>
      <c r="G342" s="53">
        <v>0</v>
      </c>
    </row>
    <row r="343" spans="1:7" x14ac:dyDescent="0.35">
      <c r="A343" t="s">
        <v>90</v>
      </c>
      <c r="B343" t="s">
        <v>91</v>
      </c>
      <c r="D343" s="53">
        <v>-0.01</v>
      </c>
      <c r="E343" s="53">
        <v>0</v>
      </c>
      <c r="F343" s="53">
        <v>0.01</v>
      </c>
      <c r="G343" s="53">
        <v>-0.01</v>
      </c>
    </row>
    <row r="344" spans="1:7" x14ac:dyDescent="0.35">
      <c r="A344" t="s">
        <v>92</v>
      </c>
      <c r="B344" t="s">
        <v>93</v>
      </c>
      <c r="D344" s="53">
        <v>-0.01</v>
      </c>
      <c r="E344" s="53">
        <v>0.01</v>
      </c>
      <c r="F344" s="53">
        <v>0.02</v>
      </c>
      <c r="G344" s="53">
        <v>0</v>
      </c>
    </row>
    <row r="345" spans="1:7" x14ac:dyDescent="0.35">
      <c r="A345" t="s">
        <v>102</v>
      </c>
      <c r="B345" t="s">
        <v>103</v>
      </c>
      <c r="D345" s="53">
        <v>0</v>
      </c>
      <c r="E345" s="53">
        <v>0</v>
      </c>
      <c r="F345" s="53">
        <v>0.01</v>
      </c>
      <c r="G345" s="53">
        <v>0</v>
      </c>
    </row>
    <row r="346" spans="1:7" x14ac:dyDescent="0.35">
      <c r="A346" t="s">
        <v>327</v>
      </c>
      <c r="B346" t="s">
        <v>328</v>
      </c>
      <c r="D346" s="53">
        <v>-0.02</v>
      </c>
      <c r="E346" s="53">
        <v>0.01</v>
      </c>
      <c r="F346" s="53">
        <v>0</v>
      </c>
      <c r="G346" s="53">
        <v>-0.01</v>
      </c>
    </row>
    <row r="347" spans="1:7" x14ac:dyDescent="0.35">
      <c r="A347" t="s">
        <v>133</v>
      </c>
      <c r="B347" t="s">
        <v>134</v>
      </c>
      <c r="D347" s="53">
        <v>-0.02</v>
      </c>
      <c r="E347" s="53">
        <v>0.02</v>
      </c>
      <c r="F347" s="53">
        <v>0.01</v>
      </c>
      <c r="G347" s="53">
        <v>0</v>
      </c>
    </row>
    <row r="348" spans="1:7" x14ac:dyDescent="0.35">
      <c r="A348" t="s">
        <v>137</v>
      </c>
      <c r="B348" t="s">
        <v>138</v>
      </c>
      <c r="D348" s="53">
        <v>0</v>
      </c>
      <c r="E348" s="53">
        <v>0</v>
      </c>
      <c r="F348" s="53">
        <v>0.01</v>
      </c>
      <c r="G348" s="53">
        <v>0</v>
      </c>
    </row>
    <row r="349" spans="1:7" x14ac:dyDescent="0.35">
      <c r="A349" t="s">
        <v>139</v>
      </c>
      <c r="B349" t="s">
        <v>140</v>
      </c>
      <c r="D349" s="53">
        <v>0</v>
      </c>
      <c r="E349" s="53">
        <v>0</v>
      </c>
      <c r="F349" s="53">
        <v>-0.01</v>
      </c>
      <c r="G349" s="53">
        <v>0</v>
      </c>
    </row>
    <row r="350" spans="1:7" x14ac:dyDescent="0.35">
      <c r="A350" t="s">
        <v>345</v>
      </c>
      <c r="B350" t="s">
        <v>346</v>
      </c>
      <c r="D350" s="53">
        <v>0.03</v>
      </c>
      <c r="E350" s="53">
        <v>-0.03</v>
      </c>
      <c r="F350" s="53">
        <v>0</v>
      </c>
      <c r="G350" s="53">
        <v>0</v>
      </c>
    </row>
    <row r="351" spans="1:7" x14ac:dyDescent="0.35">
      <c r="A351" t="s">
        <v>349</v>
      </c>
      <c r="B351" t="s">
        <v>350</v>
      </c>
      <c r="D351" s="53">
        <v>0.01</v>
      </c>
      <c r="E351" s="53">
        <v>0</v>
      </c>
      <c r="F351" s="53">
        <v>0.01</v>
      </c>
      <c r="G351" s="53">
        <v>0.01</v>
      </c>
    </row>
    <row r="352" spans="1:7" x14ac:dyDescent="0.35">
      <c r="A352" t="s">
        <v>353</v>
      </c>
      <c r="B352" t="s">
        <v>354</v>
      </c>
      <c r="D352" s="53">
        <v>0.02</v>
      </c>
      <c r="E352" s="53">
        <v>-0.02</v>
      </c>
      <c r="F352" s="53">
        <v>0</v>
      </c>
      <c r="G352" s="53">
        <v>0</v>
      </c>
    </row>
    <row r="353" spans="1:7" x14ac:dyDescent="0.35">
      <c r="A353" t="s">
        <v>361</v>
      </c>
      <c r="B353" t="s">
        <v>362</v>
      </c>
      <c r="D353" s="53">
        <v>0.01</v>
      </c>
      <c r="E353" s="53">
        <v>-0.01</v>
      </c>
      <c r="F353" s="53">
        <v>0</v>
      </c>
      <c r="G353" s="53">
        <v>0</v>
      </c>
    </row>
    <row r="354" spans="1:7" x14ac:dyDescent="0.35">
      <c r="A354" t="s">
        <v>363</v>
      </c>
      <c r="B354" t="s">
        <v>364</v>
      </c>
      <c r="D354" s="53">
        <v>0.02</v>
      </c>
      <c r="E354" s="53">
        <v>-0.01</v>
      </c>
      <c r="F354" s="53">
        <v>0.01</v>
      </c>
      <c r="G354" s="53">
        <v>0.01</v>
      </c>
    </row>
    <row r="355" spans="1:7" x14ac:dyDescent="0.35">
      <c r="A355" t="s">
        <v>369</v>
      </c>
      <c r="B355" t="s">
        <v>370</v>
      </c>
      <c r="D355" s="53">
        <v>0</v>
      </c>
      <c r="E355" s="53">
        <v>0</v>
      </c>
      <c r="F355" s="53">
        <v>-0.01</v>
      </c>
      <c r="G355" s="53">
        <v>0</v>
      </c>
    </row>
    <row r="356" spans="1:7" x14ac:dyDescent="0.35">
      <c r="A356" t="s">
        <v>371</v>
      </c>
      <c r="B356" t="s">
        <v>372</v>
      </c>
      <c r="D356" s="53">
        <v>-0.01</v>
      </c>
      <c r="E356" s="53">
        <v>0</v>
      </c>
      <c r="F356" s="53">
        <v>0</v>
      </c>
      <c r="G356" s="53">
        <v>-0.01</v>
      </c>
    </row>
    <row r="357" spans="1:7" x14ac:dyDescent="0.35">
      <c r="A357" t="s">
        <v>373</v>
      </c>
      <c r="B357" t="s">
        <v>374</v>
      </c>
      <c r="D357" s="53">
        <v>0</v>
      </c>
      <c r="E357" s="53">
        <v>0.01</v>
      </c>
      <c r="F357" s="53">
        <v>0</v>
      </c>
      <c r="G357" s="53">
        <v>0.01</v>
      </c>
    </row>
    <row r="358" spans="1:7" x14ac:dyDescent="0.35">
      <c r="A358" t="s">
        <v>375</v>
      </c>
      <c r="B358" t="s">
        <v>376</v>
      </c>
      <c r="D358" s="53">
        <v>0.02</v>
      </c>
      <c r="E358" s="53">
        <v>-0.02</v>
      </c>
      <c r="F358" s="53">
        <v>0</v>
      </c>
      <c r="G358" s="53">
        <v>0</v>
      </c>
    </row>
    <row r="359" spans="1:7" x14ac:dyDescent="0.35">
      <c r="A359" t="s">
        <v>377</v>
      </c>
      <c r="B359" t="s">
        <v>378</v>
      </c>
      <c r="D359" s="53">
        <v>0.01</v>
      </c>
      <c r="E359" s="53">
        <v>0</v>
      </c>
      <c r="F359" s="53">
        <v>0</v>
      </c>
      <c r="G359" s="53">
        <v>0.01</v>
      </c>
    </row>
    <row r="360" spans="1:7" x14ac:dyDescent="0.35">
      <c r="A360" t="s">
        <v>381</v>
      </c>
      <c r="B360" t="s">
        <v>382</v>
      </c>
      <c r="D360" s="53">
        <v>0.02</v>
      </c>
      <c r="E360" s="53">
        <v>0</v>
      </c>
      <c r="F360" s="53">
        <v>0</v>
      </c>
      <c r="G360" s="53">
        <v>0.02</v>
      </c>
    </row>
    <row r="361" spans="1:7" x14ac:dyDescent="0.35">
      <c r="A361" t="s">
        <v>383</v>
      </c>
      <c r="B361" t="s">
        <v>384</v>
      </c>
      <c r="D361" s="53">
        <v>0.01</v>
      </c>
      <c r="E361" s="53">
        <v>0</v>
      </c>
      <c r="F361" s="53">
        <v>0.01</v>
      </c>
      <c r="G361" s="53">
        <v>0.01</v>
      </c>
    </row>
    <row r="362" spans="1:7" x14ac:dyDescent="0.35">
      <c r="A362" t="s">
        <v>413</v>
      </c>
      <c r="B362" t="s">
        <v>414</v>
      </c>
      <c r="D362" s="53">
        <v>0.02</v>
      </c>
      <c r="E362" s="53">
        <v>-0.01</v>
      </c>
      <c r="F362" s="53">
        <v>0.01</v>
      </c>
      <c r="G362" s="53">
        <v>0.01</v>
      </c>
    </row>
    <row r="363" spans="1:7" x14ac:dyDescent="0.35">
      <c r="A363" t="s">
        <v>425</v>
      </c>
      <c r="B363" t="s">
        <v>426</v>
      </c>
      <c r="D363" s="53">
        <v>0.02</v>
      </c>
      <c r="E363" s="53">
        <v>-0.04</v>
      </c>
      <c r="F363" s="53">
        <v>0.01</v>
      </c>
      <c r="G363" s="53">
        <v>-0.02</v>
      </c>
    </row>
    <row r="364" spans="1:7" x14ac:dyDescent="0.35">
      <c r="A364" t="s">
        <v>429</v>
      </c>
      <c r="B364" t="s">
        <v>430</v>
      </c>
      <c r="D364" s="53">
        <v>-0.06</v>
      </c>
      <c r="E364" s="53">
        <v>0.01</v>
      </c>
      <c r="F364" s="53">
        <v>0.01</v>
      </c>
      <c r="G364" s="53">
        <v>-0.05</v>
      </c>
    </row>
    <row r="365" spans="1:7" x14ac:dyDescent="0.35">
      <c r="A365" t="s">
        <v>145</v>
      </c>
      <c r="B365" t="s">
        <v>146</v>
      </c>
      <c r="D365" s="53">
        <v>-0.01</v>
      </c>
      <c r="E365" s="53">
        <v>0</v>
      </c>
      <c r="F365" s="53">
        <v>0</v>
      </c>
      <c r="G365" s="53">
        <v>-0.01</v>
      </c>
    </row>
    <row r="366" spans="1:7" x14ac:dyDescent="0.35">
      <c r="A366" t="s">
        <v>431</v>
      </c>
      <c r="B366" t="s">
        <v>432</v>
      </c>
      <c r="D366" s="53">
        <v>0.01</v>
      </c>
      <c r="E366" s="53">
        <v>-0.04</v>
      </c>
      <c r="F366" s="53">
        <v>0</v>
      </c>
      <c r="G366" s="53">
        <v>-0.03</v>
      </c>
    </row>
    <row r="367" spans="1:7" x14ac:dyDescent="0.35">
      <c r="A367" t="s">
        <v>198</v>
      </c>
      <c r="B367" t="s">
        <v>199</v>
      </c>
      <c r="D367" s="53">
        <v>-979.97</v>
      </c>
      <c r="E367" s="53">
        <v>0</v>
      </c>
      <c r="F367" s="53">
        <v>2328.4699999999998</v>
      </c>
      <c r="G367" s="53">
        <v>-979.97</v>
      </c>
    </row>
    <row r="368" spans="1:7" x14ac:dyDescent="0.35">
      <c r="A368" t="s">
        <v>309</v>
      </c>
      <c r="B368" t="s">
        <v>310</v>
      </c>
      <c r="D368" s="53">
        <v>-4630749.7</v>
      </c>
      <c r="E368" s="53">
        <v>-52026.84</v>
      </c>
      <c r="F368" s="53">
        <v>9996914.2799999993</v>
      </c>
      <c r="G368" s="53">
        <v>-4682776.54</v>
      </c>
    </row>
    <row r="369" spans="1:7" x14ac:dyDescent="0.35">
      <c r="A369" t="s">
        <v>433</v>
      </c>
      <c r="B369" t="s">
        <v>434</v>
      </c>
      <c r="D369" s="53">
        <v>7.0000000000000007E-2</v>
      </c>
      <c r="E369" s="53">
        <v>0</v>
      </c>
      <c r="F369" s="53">
        <v>-0.02</v>
      </c>
      <c r="G369" s="53">
        <v>7.0000000000000007E-2</v>
      </c>
    </row>
    <row r="370" spans="1:7" x14ac:dyDescent="0.35">
      <c r="A370" t="s">
        <v>200</v>
      </c>
      <c r="B370" t="s">
        <v>201</v>
      </c>
      <c r="D370" s="53">
        <v>5830183.4299999997</v>
      </c>
      <c r="E370" s="53">
        <v>22670.02</v>
      </c>
      <c r="F370" s="53">
        <v>-12773443.029999999</v>
      </c>
      <c r="G370" s="53">
        <v>5852853.4500000002</v>
      </c>
    </row>
    <row r="371" spans="1:7" x14ac:dyDescent="0.35">
      <c r="A371" t="s">
        <v>445</v>
      </c>
      <c r="B371" t="s">
        <v>446</v>
      </c>
      <c r="D371" s="53">
        <v>-27762778.210000001</v>
      </c>
      <c r="E371" s="53">
        <v>-107952.49</v>
      </c>
      <c r="F371" s="53">
        <v>25347259.239999998</v>
      </c>
      <c r="G371" s="53">
        <v>-27870730.699999999</v>
      </c>
    </row>
    <row r="372" spans="1:7" x14ac:dyDescent="0.35">
      <c r="A372" t="s">
        <v>435</v>
      </c>
      <c r="B372" t="s">
        <v>436</v>
      </c>
      <c r="D372" s="53">
        <v>-0.06</v>
      </c>
      <c r="E372" s="53">
        <v>0</v>
      </c>
      <c r="F372" s="53">
        <v>0.01</v>
      </c>
      <c r="G372" s="53">
        <v>-0.06</v>
      </c>
    </row>
    <row r="373" spans="1:7" x14ac:dyDescent="0.35">
      <c r="A373" t="s">
        <v>571</v>
      </c>
      <c r="B373" t="s">
        <v>572</v>
      </c>
      <c r="D373" s="53">
        <v>0</v>
      </c>
      <c r="E373" s="53">
        <v>0</v>
      </c>
      <c r="F373" s="53">
        <v>-33812162.869999997</v>
      </c>
      <c r="G373" s="53">
        <v>0</v>
      </c>
    </row>
    <row r="374" spans="1:7" x14ac:dyDescent="0.35">
      <c r="A374" t="s">
        <v>449</v>
      </c>
      <c r="D374" s="53">
        <v>-30162872.800000001</v>
      </c>
      <c r="E374" s="53">
        <v>-111297.11</v>
      </c>
      <c r="F374" s="53">
        <v>-1031200.84</v>
      </c>
      <c r="G374" s="53">
        <v>-30274169.91</v>
      </c>
    </row>
    <row r="375" spans="1:7" x14ac:dyDescent="0.35">
      <c r="A375" t="s">
        <v>450</v>
      </c>
    </row>
    <row r="376" spans="1:7" x14ac:dyDescent="0.35">
      <c r="A376" t="s">
        <v>451</v>
      </c>
      <c r="B376" t="s">
        <v>452</v>
      </c>
      <c r="D376" s="53">
        <v>-104440927.53</v>
      </c>
      <c r="E376" s="53">
        <v>-406107</v>
      </c>
      <c r="F376" s="53">
        <v>-6013624.6500000004</v>
      </c>
      <c r="G376" s="53">
        <v>-104847034.53</v>
      </c>
    </row>
    <row r="377" spans="1:7" x14ac:dyDescent="0.35">
      <c r="A377" t="s">
        <v>453</v>
      </c>
      <c r="D377" s="53">
        <v>-104440927.53</v>
      </c>
      <c r="E377" s="53">
        <v>-406107</v>
      </c>
      <c r="F377" s="53">
        <v>-6013624.6500000004</v>
      </c>
      <c r="G377" s="53">
        <v>-104847034.53</v>
      </c>
    </row>
    <row r="378" spans="1:7" x14ac:dyDescent="0.35">
      <c r="A378" t="s">
        <v>454</v>
      </c>
    </row>
    <row r="379" spans="1:7" x14ac:dyDescent="0.35">
      <c r="A379" t="s">
        <v>204</v>
      </c>
      <c r="B379" t="s">
        <v>504</v>
      </c>
      <c r="D379" s="53">
        <v>-2497082.44</v>
      </c>
      <c r="E379" s="53">
        <v>13071</v>
      </c>
      <c r="F379" s="53">
        <v>-2484011.44</v>
      </c>
      <c r="G379" s="53">
        <v>-2484011.44</v>
      </c>
    </row>
    <row r="380" spans="1:7" x14ac:dyDescent="0.35">
      <c r="A380" t="s">
        <v>204</v>
      </c>
      <c r="B380" t="s">
        <v>529</v>
      </c>
      <c r="D380" s="53">
        <v>582300</v>
      </c>
      <c r="E380" s="53">
        <v>-5653</v>
      </c>
      <c r="F380" s="53">
        <v>576647</v>
      </c>
      <c r="G380" s="53">
        <v>576647</v>
      </c>
    </row>
    <row r="381" spans="1:7" x14ac:dyDescent="0.35">
      <c r="A381" t="s">
        <v>204</v>
      </c>
      <c r="B381" t="s">
        <v>530</v>
      </c>
      <c r="D381" s="53">
        <v>37162333</v>
      </c>
      <c r="E381" s="53">
        <v>-718458</v>
      </c>
      <c r="F381" s="53">
        <v>36443875</v>
      </c>
      <c r="G381" s="53">
        <v>36443875</v>
      </c>
    </row>
    <row r="382" spans="1:7" x14ac:dyDescent="0.35">
      <c r="A382" t="s">
        <v>573</v>
      </c>
      <c r="B382" t="s">
        <v>574</v>
      </c>
      <c r="D382" s="53">
        <v>0</v>
      </c>
      <c r="E382" s="53">
        <v>0</v>
      </c>
      <c r="F382" s="53">
        <v>-61273774.920000002</v>
      </c>
      <c r="G382" s="53">
        <v>0</v>
      </c>
    </row>
    <row r="383" spans="1:7" x14ac:dyDescent="0.35">
      <c r="A383" t="s">
        <v>455</v>
      </c>
      <c r="D383" s="53">
        <v>35247550.560000002</v>
      </c>
      <c r="E383" s="53">
        <v>-711040</v>
      </c>
      <c r="F383" s="53">
        <v>-26737264.359999999</v>
      </c>
      <c r="G383" s="53">
        <v>34536510.560000002</v>
      </c>
    </row>
    <row r="384" spans="1:7" x14ac:dyDescent="0.35">
      <c r="A384" t="s">
        <v>456</v>
      </c>
    </row>
    <row r="385" spans="1:7" x14ac:dyDescent="0.35">
      <c r="A385" t="s">
        <v>457</v>
      </c>
      <c r="D385" s="53">
        <v>-416249130.91000003</v>
      </c>
      <c r="E385" s="53">
        <v>-3160960.14</v>
      </c>
      <c r="F385" s="53">
        <v>-24168826.289999999</v>
      </c>
      <c r="G385" s="53">
        <v>-419410091.05000001</v>
      </c>
    </row>
    <row r="386" spans="1:7" x14ac:dyDescent="0.35">
      <c r="A386" t="s">
        <v>458</v>
      </c>
    </row>
    <row r="387" spans="1:7" x14ac:dyDescent="0.35">
      <c r="A387" t="s">
        <v>299</v>
      </c>
      <c r="B387" t="s">
        <v>300</v>
      </c>
      <c r="D387" s="53">
        <v>21825904.399999999</v>
      </c>
      <c r="E387" s="53">
        <v>0</v>
      </c>
      <c r="F387" s="53">
        <v>-22385542.98</v>
      </c>
      <c r="G387" s="53">
        <v>21825904.399999999</v>
      </c>
    </row>
    <row r="388" spans="1:7" x14ac:dyDescent="0.35">
      <c r="A388" t="s">
        <v>46</v>
      </c>
      <c r="B388" t="s">
        <v>47</v>
      </c>
      <c r="D388" s="53">
        <v>-0.01</v>
      </c>
      <c r="E388" s="53">
        <v>0.01</v>
      </c>
      <c r="F388" s="53">
        <v>0</v>
      </c>
      <c r="G388" s="53">
        <v>0</v>
      </c>
    </row>
    <row r="389" spans="1:7" x14ac:dyDescent="0.35">
      <c r="A389" t="s">
        <v>235</v>
      </c>
      <c r="B389" t="s">
        <v>236</v>
      </c>
      <c r="D389" s="53">
        <v>0</v>
      </c>
      <c r="E389" s="53">
        <v>-0.01</v>
      </c>
      <c r="F389" s="53">
        <v>-0.01</v>
      </c>
      <c r="G389" s="53">
        <v>-0.01</v>
      </c>
    </row>
    <row r="390" spans="1:7" x14ac:dyDescent="0.35">
      <c r="A390" t="s">
        <v>301</v>
      </c>
      <c r="B390" t="s">
        <v>302</v>
      </c>
      <c r="D390" s="53">
        <v>-43540459.259999998</v>
      </c>
      <c r="E390" s="53">
        <v>-551582.27</v>
      </c>
      <c r="F390" s="53">
        <v>36122664.859999999</v>
      </c>
      <c r="G390" s="53">
        <v>-44092041.530000001</v>
      </c>
    </row>
    <row r="391" spans="1:7" x14ac:dyDescent="0.35">
      <c r="A391" t="s">
        <v>241</v>
      </c>
      <c r="B391" t="s">
        <v>242</v>
      </c>
      <c r="D391" s="53">
        <v>-0.01</v>
      </c>
      <c r="E391" s="53">
        <v>0.01</v>
      </c>
      <c r="F391" s="53">
        <v>0</v>
      </c>
      <c r="G391" s="53">
        <v>0</v>
      </c>
    </row>
    <row r="392" spans="1:7" x14ac:dyDescent="0.35">
      <c r="A392" t="s">
        <v>249</v>
      </c>
      <c r="B392" t="s">
        <v>250</v>
      </c>
      <c r="D392" s="53">
        <v>12863869.550000001</v>
      </c>
      <c r="E392" s="53">
        <v>176691.13</v>
      </c>
      <c r="F392" s="53">
        <v>-10615608.369999999</v>
      </c>
      <c r="G392" s="53">
        <v>13040560.68</v>
      </c>
    </row>
    <row r="393" spans="1:7" x14ac:dyDescent="0.35">
      <c r="A393" t="s">
        <v>303</v>
      </c>
      <c r="B393" t="s">
        <v>304</v>
      </c>
      <c r="D393" s="53">
        <v>4283487.88</v>
      </c>
      <c r="E393" s="53">
        <v>61515.29</v>
      </c>
      <c r="F393" s="53">
        <v>-3378481.09</v>
      </c>
      <c r="G393" s="53">
        <v>4345003.17</v>
      </c>
    </row>
    <row r="394" spans="1:7" x14ac:dyDescent="0.35">
      <c r="A394" t="s">
        <v>305</v>
      </c>
      <c r="B394" t="s">
        <v>306</v>
      </c>
      <c r="D394" s="53">
        <v>-45060.41</v>
      </c>
      <c r="E394" s="53">
        <v>-251.74</v>
      </c>
      <c r="F394" s="53">
        <v>40354.93</v>
      </c>
      <c r="G394" s="53">
        <v>-45312.15</v>
      </c>
    </row>
    <row r="395" spans="1:7" x14ac:dyDescent="0.35">
      <c r="A395" t="s">
        <v>253</v>
      </c>
      <c r="B395" t="s">
        <v>254</v>
      </c>
      <c r="D395" s="53">
        <v>-0.08</v>
      </c>
      <c r="E395" s="53">
        <v>0</v>
      </c>
      <c r="F395" s="53">
        <v>0</v>
      </c>
      <c r="G395" s="53">
        <v>-0.08</v>
      </c>
    </row>
    <row r="396" spans="1:7" x14ac:dyDescent="0.35">
      <c r="A396" t="s">
        <v>255</v>
      </c>
      <c r="B396" t="s">
        <v>256</v>
      </c>
      <c r="D396" s="53">
        <v>3439649.93</v>
      </c>
      <c r="E396" s="53">
        <v>21146.82</v>
      </c>
      <c r="F396" s="53">
        <v>-3153796.66</v>
      </c>
      <c r="G396" s="53">
        <v>3460796.75</v>
      </c>
    </row>
    <row r="397" spans="1:7" x14ac:dyDescent="0.35">
      <c r="A397" t="s">
        <v>257</v>
      </c>
      <c r="B397" t="s">
        <v>258</v>
      </c>
      <c r="D397" s="53">
        <v>-268393.96000000002</v>
      </c>
      <c r="E397" s="53">
        <v>-488.32</v>
      </c>
      <c r="F397" s="53">
        <v>-102704.43</v>
      </c>
      <c r="G397" s="53">
        <v>-268882.28000000003</v>
      </c>
    </row>
    <row r="398" spans="1:7" x14ac:dyDescent="0.35">
      <c r="A398" t="s">
        <v>259</v>
      </c>
      <c r="B398" t="s">
        <v>260</v>
      </c>
      <c r="D398" s="53">
        <v>192291.94</v>
      </c>
      <c r="E398" s="53">
        <v>181462.02</v>
      </c>
      <c r="F398" s="53">
        <v>-5268.16</v>
      </c>
      <c r="G398" s="53">
        <v>373753.96</v>
      </c>
    </row>
    <row r="399" spans="1:7" x14ac:dyDescent="0.35">
      <c r="A399" t="s">
        <v>263</v>
      </c>
      <c r="B399" t="s">
        <v>264</v>
      </c>
      <c r="D399" s="53">
        <v>8323334.8600000003</v>
      </c>
      <c r="E399" s="53">
        <v>0</v>
      </c>
      <c r="F399" s="53">
        <v>-8536753.6899999995</v>
      </c>
      <c r="G399" s="53">
        <v>8323334.8600000003</v>
      </c>
    </row>
    <row r="400" spans="1:7" x14ac:dyDescent="0.35">
      <c r="A400" t="s">
        <v>267</v>
      </c>
      <c r="B400" t="s">
        <v>268</v>
      </c>
      <c r="D400" s="53">
        <v>1463734.34</v>
      </c>
      <c r="E400" s="53">
        <v>0</v>
      </c>
      <c r="F400" s="53">
        <v>-1501265.98</v>
      </c>
      <c r="G400" s="53">
        <v>1463734.34</v>
      </c>
    </row>
    <row r="401" spans="1:7" x14ac:dyDescent="0.35">
      <c r="A401" t="s">
        <v>271</v>
      </c>
      <c r="B401" t="s">
        <v>272</v>
      </c>
      <c r="D401" s="53">
        <v>196271.51</v>
      </c>
      <c r="E401" s="53">
        <v>0</v>
      </c>
      <c r="F401" s="53">
        <v>-201304.08</v>
      </c>
      <c r="G401" s="53">
        <v>196271.51</v>
      </c>
    </row>
    <row r="402" spans="1:7" x14ac:dyDescent="0.35">
      <c r="A402" t="s">
        <v>273</v>
      </c>
      <c r="B402" t="s">
        <v>274</v>
      </c>
      <c r="D402" s="53">
        <v>0.01</v>
      </c>
      <c r="E402" s="53">
        <v>0</v>
      </c>
      <c r="F402" s="53">
        <v>0</v>
      </c>
      <c r="G402" s="53">
        <v>0.01</v>
      </c>
    </row>
    <row r="403" spans="1:7" x14ac:dyDescent="0.35">
      <c r="A403" t="s">
        <v>277</v>
      </c>
      <c r="B403" t="s">
        <v>278</v>
      </c>
      <c r="D403" s="53">
        <v>93061.65</v>
      </c>
      <c r="E403" s="53">
        <v>0</v>
      </c>
      <c r="F403" s="53">
        <v>-95447.83</v>
      </c>
      <c r="G403" s="53">
        <v>93061.65</v>
      </c>
    </row>
    <row r="404" spans="1:7" x14ac:dyDescent="0.35">
      <c r="A404" t="s">
        <v>50</v>
      </c>
      <c r="B404" t="s">
        <v>51</v>
      </c>
      <c r="D404" s="53">
        <v>0.04</v>
      </c>
      <c r="E404" s="53">
        <v>-0.01</v>
      </c>
      <c r="F404" s="53">
        <v>0.01</v>
      </c>
      <c r="G404" s="53">
        <v>0.03</v>
      </c>
    </row>
    <row r="405" spans="1:7" x14ac:dyDescent="0.35">
      <c r="A405" t="s">
        <v>52</v>
      </c>
      <c r="B405" t="s">
        <v>53</v>
      </c>
      <c r="D405" s="53">
        <v>-4207415.3</v>
      </c>
      <c r="E405" s="53">
        <v>-35784.83</v>
      </c>
      <c r="F405" s="53">
        <v>3660692.45</v>
      </c>
      <c r="G405" s="53">
        <v>-4243200.13</v>
      </c>
    </row>
    <row r="406" spans="1:7" x14ac:dyDescent="0.35">
      <c r="A406" t="s">
        <v>54</v>
      </c>
      <c r="B406" t="s">
        <v>55</v>
      </c>
      <c r="D406" s="53">
        <v>0.03</v>
      </c>
      <c r="E406" s="53">
        <v>-0.02</v>
      </c>
      <c r="F406" s="53">
        <v>-0.01</v>
      </c>
      <c r="G406" s="53">
        <v>0.01</v>
      </c>
    </row>
    <row r="407" spans="1:7" x14ac:dyDescent="0.35">
      <c r="A407" t="s">
        <v>56</v>
      </c>
      <c r="B407" t="s">
        <v>57</v>
      </c>
      <c r="D407" s="53">
        <v>-0.03</v>
      </c>
      <c r="E407" s="53">
        <v>0</v>
      </c>
      <c r="F407" s="53">
        <v>0</v>
      </c>
      <c r="G407" s="53">
        <v>-0.03</v>
      </c>
    </row>
    <row r="408" spans="1:7" x14ac:dyDescent="0.35">
      <c r="A408" t="s">
        <v>58</v>
      </c>
      <c r="B408" t="s">
        <v>59</v>
      </c>
      <c r="D408" s="53">
        <v>-0.01</v>
      </c>
      <c r="E408" s="53">
        <v>0</v>
      </c>
      <c r="F408" s="53">
        <v>0</v>
      </c>
      <c r="G408" s="53">
        <v>-0.01</v>
      </c>
    </row>
    <row r="409" spans="1:7" x14ac:dyDescent="0.35">
      <c r="A409" t="s">
        <v>315</v>
      </c>
      <c r="B409" t="s">
        <v>316</v>
      </c>
      <c r="D409" s="53">
        <v>-0.01</v>
      </c>
      <c r="E409" s="53">
        <v>0</v>
      </c>
      <c r="F409" s="53">
        <v>-0.01</v>
      </c>
      <c r="G409" s="53">
        <v>-0.01</v>
      </c>
    </row>
    <row r="410" spans="1:7" x14ac:dyDescent="0.35">
      <c r="A410" t="s">
        <v>317</v>
      </c>
      <c r="B410" t="s">
        <v>318</v>
      </c>
      <c r="D410" s="53">
        <v>-0.01</v>
      </c>
      <c r="E410" s="53">
        <v>-0.01</v>
      </c>
      <c r="F410" s="53">
        <v>-0.01</v>
      </c>
      <c r="G410" s="53">
        <v>-0.02</v>
      </c>
    </row>
    <row r="411" spans="1:7" x14ac:dyDescent="0.35">
      <c r="A411" t="s">
        <v>60</v>
      </c>
      <c r="B411" t="s">
        <v>61</v>
      </c>
      <c r="D411" s="53">
        <v>0.05</v>
      </c>
      <c r="E411" s="53">
        <v>0</v>
      </c>
      <c r="F411" s="53">
        <v>0</v>
      </c>
      <c r="G411" s="53">
        <v>0.05</v>
      </c>
    </row>
    <row r="412" spans="1:7" x14ac:dyDescent="0.35">
      <c r="A412" t="s">
        <v>281</v>
      </c>
      <c r="B412" t="s">
        <v>282</v>
      </c>
      <c r="D412" s="53">
        <v>12337225.279999999</v>
      </c>
      <c r="E412" s="53">
        <v>24496.21</v>
      </c>
      <c r="F412" s="53">
        <v>-12083242.550000001</v>
      </c>
      <c r="G412" s="53">
        <v>12361721.49</v>
      </c>
    </row>
    <row r="413" spans="1:7" x14ac:dyDescent="0.35">
      <c r="A413" t="s">
        <v>291</v>
      </c>
      <c r="B413" t="s">
        <v>292</v>
      </c>
      <c r="D413" s="53">
        <v>178442.61</v>
      </c>
      <c r="E413" s="53">
        <v>-1072.1600000000001</v>
      </c>
      <c r="F413" s="53">
        <v>-124903.01</v>
      </c>
      <c r="G413" s="53">
        <v>177370.45</v>
      </c>
    </row>
    <row r="414" spans="1:7" x14ac:dyDescent="0.35">
      <c r="A414" t="s">
        <v>307</v>
      </c>
      <c r="B414" t="s">
        <v>308</v>
      </c>
      <c r="D414" s="53">
        <v>-0.27</v>
      </c>
      <c r="E414" s="53">
        <v>0</v>
      </c>
      <c r="F414" s="53">
        <v>0.27</v>
      </c>
      <c r="G414" s="53">
        <v>-0.27</v>
      </c>
    </row>
    <row r="415" spans="1:7" x14ac:dyDescent="0.35">
      <c r="A415" t="s">
        <v>66</v>
      </c>
      <c r="B415" t="s">
        <v>67</v>
      </c>
      <c r="D415" s="53">
        <v>-0.06</v>
      </c>
      <c r="E415" s="53">
        <v>0</v>
      </c>
      <c r="F415" s="53">
        <v>0.01</v>
      </c>
      <c r="G415" s="53">
        <v>-0.06</v>
      </c>
    </row>
    <row r="416" spans="1:7" x14ac:dyDescent="0.35">
      <c r="A416" t="s">
        <v>68</v>
      </c>
      <c r="B416" t="s">
        <v>69</v>
      </c>
      <c r="D416" s="53">
        <v>-0.12</v>
      </c>
      <c r="E416" s="53">
        <v>0.04</v>
      </c>
      <c r="F416" s="53">
        <v>0.03</v>
      </c>
      <c r="G416" s="53">
        <v>-0.08</v>
      </c>
    </row>
    <row r="417" spans="1:7" x14ac:dyDescent="0.35">
      <c r="A417" t="s">
        <v>325</v>
      </c>
      <c r="B417" t="s">
        <v>326</v>
      </c>
      <c r="D417" s="53">
        <v>0.01</v>
      </c>
      <c r="E417" s="53">
        <v>-0.01</v>
      </c>
      <c r="F417" s="53">
        <v>0</v>
      </c>
      <c r="G417" s="53">
        <v>0</v>
      </c>
    </row>
    <row r="418" spans="1:7" x14ac:dyDescent="0.35">
      <c r="A418" t="s">
        <v>70</v>
      </c>
      <c r="B418" t="s">
        <v>71</v>
      </c>
      <c r="D418" s="53">
        <v>0.02</v>
      </c>
      <c r="E418" s="53">
        <v>-0.02</v>
      </c>
      <c r="F418" s="53">
        <v>-0.01</v>
      </c>
      <c r="G418" s="53">
        <v>0</v>
      </c>
    </row>
    <row r="419" spans="1:7" x14ac:dyDescent="0.35">
      <c r="A419" t="s">
        <v>74</v>
      </c>
      <c r="B419" t="s">
        <v>75</v>
      </c>
      <c r="D419" s="53">
        <v>0.06</v>
      </c>
      <c r="E419" s="53">
        <v>0</v>
      </c>
      <c r="F419" s="53">
        <v>-0.02</v>
      </c>
      <c r="G419" s="53">
        <v>0.06</v>
      </c>
    </row>
    <row r="420" spans="1:7" x14ac:dyDescent="0.35">
      <c r="A420" t="s">
        <v>76</v>
      </c>
      <c r="B420" t="s">
        <v>77</v>
      </c>
      <c r="D420" s="53">
        <v>-0.02</v>
      </c>
      <c r="E420" s="53">
        <v>0</v>
      </c>
      <c r="F420" s="53">
        <v>0.01</v>
      </c>
      <c r="G420" s="53">
        <v>-0.02</v>
      </c>
    </row>
    <row r="421" spans="1:7" x14ac:dyDescent="0.35">
      <c r="A421" t="s">
        <v>80</v>
      </c>
      <c r="B421" t="s">
        <v>81</v>
      </c>
      <c r="D421" s="53">
        <v>-0.02</v>
      </c>
      <c r="E421" s="53">
        <v>0</v>
      </c>
      <c r="F421" s="53">
        <v>0</v>
      </c>
      <c r="G421" s="53">
        <v>-0.02</v>
      </c>
    </row>
    <row r="422" spans="1:7" x14ac:dyDescent="0.35">
      <c r="A422" t="s">
        <v>84</v>
      </c>
      <c r="B422" t="s">
        <v>85</v>
      </c>
      <c r="D422" s="53">
        <v>0.02</v>
      </c>
      <c r="E422" s="53">
        <v>-0.01</v>
      </c>
      <c r="F422" s="53">
        <v>0.01</v>
      </c>
      <c r="G422" s="53">
        <v>0.01</v>
      </c>
    </row>
    <row r="423" spans="1:7" x14ac:dyDescent="0.35">
      <c r="A423" t="s">
        <v>90</v>
      </c>
      <c r="B423" t="s">
        <v>91</v>
      </c>
      <c r="D423" s="53">
        <v>0.04</v>
      </c>
      <c r="E423" s="53">
        <v>0</v>
      </c>
      <c r="F423" s="53">
        <v>-0.01</v>
      </c>
      <c r="G423" s="53">
        <v>0.04</v>
      </c>
    </row>
    <row r="424" spans="1:7" x14ac:dyDescent="0.35">
      <c r="A424" t="s">
        <v>92</v>
      </c>
      <c r="B424" t="s">
        <v>93</v>
      </c>
      <c r="D424" s="53">
        <v>0.04</v>
      </c>
      <c r="E424" s="53">
        <v>-0.02</v>
      </c>
      <c r="F424" s="53">
        <v>-0.04</v>
      </c>
      <c r="G424" s="53">
        <v>0.02</v>
      </c>
    </row>
    <row r="425" spans="1:7" x14ac:dyDescent="0.35">
      <c r="A425" t="s">
        <v>94</v>
      </c>
      <c r="B425" t="s">
        <v>95</v>
      </c>
      <c r="D425" s="53">
        <v>0.01</v>
      </c>
      <c r="E425" s="53">
        <v>0.01</v>
      </c>
      <c r="F425" s="53">
        <v>0</v>
      </c>
      <c r="G425" s="53">
        <v>0.02</v>
      </c>
    </row>
    <row r="426" spans="1:7" x14ac:dyDescent="0.35">
      <c r="A426" t="s">
        <v>98</v>
      </c>
      <c r="B426" t="s">
        <v>99</v>
      </c>
      <c r="D426" s="53">
        <v>-0.01</v>
      </c>
      <c r="E426" s="53">
        <v>0</v>
      </c>
      <c r="F426" s="53">
        <v>0</v>
      </c>
      <c r="G426" s="53">
        <v>-0.01</v>
      </c>
    </row>
    <row r="427" spans="1:7" x14ac:dyDescent="0.35">
      <c r="A427" t="s">
        <v>102</v>
      </c>
      <c r="B427" t="s">
        <v>103</v>
      </c>
      <c r="D427" s="53">
        <v>0.02</v>
      </c>
      <c r="E427" s="53">
        <v>0</v>
      </c>
      <c r="F427" s="53">
        <v>-0.01</v>
      </c>
      <c r="G427" s="53">
        <v>0.02</v>
      </c>
    </row>
    <row r="428" spans="1:7" x14ac:dyDescent="0.35">
      <c r="A428" t="s">
        <v>327</v>
      </c>
      <c r="B428" t="s">
        <v>328</v>
      </c>
      <c r="D428" s="53">
        <v>0.02</v>
      </c>
      <c r="E428" s="53">
        <v>-0.01</v>
      </c>
      <c r="F428" s="53">
        <v>0</v>
      </c>
      <c r="G428" s="53">
        <v>0.01</v>
      </c>
    </row>
    <row r="429" spans="1:7" x14ac:dyDescent="0.35">
      <c r="A429" t="s">
        <v>123</v>
      </c>
      <c r="B429" t="s">
        <v>124</v>
      </c>
      <c r="D429" s="53">
        <v>0.01</v>
      </c>
      <c r="E429" s="53">
        <v>0</v>
      </c>
      <c r="F429" s="53">
        <v>0</v>
      </c>
      <c r="G429" s="53">
        <v>0.01</v>
      </c>
    </row>
    <row r="430" spans="1:7" x14ac:dyDescent="0.35">
      <c r="A430" t="s">
        <v>133</v>
      </c>
      <c r="B430" t="s">
        <v>134</v>
      </c>
      <c r="D430" s="53">
        <v>0.04</v>
      </c>
      <c r="E430" s="53">
        <v>-0.02</v>
      </c>
      <c r="F430" s="53">
        <v>-0.01</v>
      </c>
      <c r="G430" s="53">
        <v>0.02</v>
      </c>
    </row>
    <row r="431" spans="1:7" x14ac:dyDescent="0.35">
      <c r="A431" t="s">
        <v>135</v>
      </c>
      <c r="B431" t="s">
        <v>136</v>
      </c>
      <c r="D431" s="53">
        <v>-0.01</v>
      </c>
      <c r="E431" s="53">
        <v>0.01</v>
      </c>
      <c r="F431" s="53">
        <v>0</v>
      </c>
      <c r="G431" s="53">
        <v>0</v>
      </c>
    </row>
    <row r="432" spans="1:7" x14ac:dyDescent="0.35">
      <c r="A432" t="s">
        <v>137</v>
      </c>
      <c r="B432" t="s">
        <v>138</v>
      </c>
      <c r="D432" s="53">
        <v>0.01</v>
      </c>
      <c r="E432" s="53">
        <v>0</v>
      </c>
      <c r="F432" s="53">
        <v>-0.01</v>
      </c>
      <c r="G432" s="53">
        <v>0.01</v>
      </c>
    </row>
    <row r="433" spans="1:7" x14ac:dyDescent="0.35">
      <c r="A433" t="s">
        <v>139</v>
      </c>
      <c r="B433" t="s">
        <v>140</v>
      </c>
      <c r="D433" s="53">
        <v>-0.02</v>
      </c>
      <c r="E433" s="53">
        <v>0</v>
      </c>
      <c r="F433" s="53">
        <v>0</v>
      </c>
      <c r="G433" s="53">
        <v>-0.02</v>
      </c>
    </row>
    <row r="434" spans="1:7" x14ac:dyDescent="0.35">
      <c r="A434" t="s">
        <v>345</v>
      </c>
      <c r="B434" t="s">
        <v>346</v>
      </c>
      <c r="D434" s="53">
        <v>-0.03</v>
      </c>
      <c r="E434" s="53">
        <v>0.03</v>
      </c>
      <c r="F434" s="53">
        <v>0</v>
      </c>
      <c r="G434" s="53">
        <v>0</v>
      </c>
    </row>
    <row r="435" spans="1:7" x14ac:dyDescent="0.35">
      <c r="A435" t="s">
        <v>349</v>
      </c>
      <c r="B435" t="s">
        <v>350</v>
      </c>
      <c r="D435" s="53">
        <v>-0.01</v>
      </c>
      <c r="E435" s="53">
        <v>0</v>
      </c>
      <c r="F435" s="53">
        <v>-0.01</v>
      </c>
      <c r="G435" s="53">
        <v>-0.01</v>
      </c>
    </row>
    <row r="436" spans="1:7" x14ac:dyDescent="0.35">
      <c r="A436" t="s">
        <v>353</v>
      </c>
      <c r="B436" t="s">
        <v>354</v>
      </c>
      <c r="D436" s="53">
        <v>-0.02</v>
      </c>
      <c r="E436" s="53">
        <v>0.02</v>
      </c>
      <c r="F436" s="53">
        <v>0</v>
      </c>
      <c r="G436" s="53">
        <v>0</v>
      </c>
    </row>
    <row r="437" spans="1:7" x14ac:dyDescent="0.35">
      <c r="A437" t="s">
        <v>361</v>
      </c>
      <c r="B437" t="s">
        <v>362</v>
      </c>
      <c r="D437" s="53">
        <v>-0.01</v>
      </c>
      <c r="E437" s="53">
        <v>0.01</v>
      </c>
      <c r="F437" s="53">
        <v>0</v>
      </c>
      <c r="G437" s="53">
        <v>0</v>
      </c>
    </row>
    <row r="438" spans="1:7" x14ac:dyDescent="0.35">
      <c r="A438" t="s">
        <v>363</v>
      </c>
      <c r="B438" t="s">
        <v>364</v>
      </c>
      <c r="D438" s="53">
        <v>-0.02</v>
      </c>
      <c r="E438" s="53">
        <v>0.01</v>
      </c>
      <c r="F438" s="53">
        <v>-0.01</v>
      </c>
      <c r="G438" s="53">
        <v>-0.01</v>
      </c>
    </row>
    <row r="439" spans="1:7" x14ac:dyDescent="0.35">
      <c r="A439" t="s">
        <v>369</v>
      </c>
      <c r="B439" t="s">
        <v>370</v>
      </c>
      <c r="D439" s="53">
        <v>0</v>
      </c>
      <c r="E439" s="53">
        <v>0</v>
      </c>
      <c r="F439" s="53">
        <v>0.01</v>
      </c>
      <c r="G439" s="53">
        <v>0</v>
      </c>
    </row>
    <row r="440" spans="1:7" x14ac:dyDescent="0.35">
      <c r="A440" t="s">
        <v>371</v>
      </c>
      <c r="B440" t="s">
        <v>372</v>
      </c>
      <c r="D440" s="53">
        <v>0.01</v>
      </c>
      <c r="E440" s="53">
        <v>0</v>
      </c>
      <c r="F440" s="53">
        <v>0</v>
      </c>
      <c r="G440" s="53">
        <v>0.01</v>
      </c>
    </row>
    <row r="441" spans="1:7" x14ac:dyDescent="0.35">
      <c r="A441" t="s">
        <v>373</v>
      </c>
      <c r="B441" t="s">
        <v>374</v>
      </c>
      <c r="D441" s="53">
        <v>0</v>
      </c>
      <c r="E441" s="53">
        <v>-0.01</v>
      </c>
      <c r="F441" s="53">
        <v>0</v>
      </c>
      <c r="G441" s="53">
        <v>-0.01</v>
      </c>
    </row>
    <row r="442" spans="1:7" x14ac:dyDescent="0.35">
      <c r="A442" t="s">
        <v>375</v>
      </c>
      <c r="B442" t="s">
        <v>376</v>
      </c>
      <c r="D442" s="53">
        <v>-0.02</v>
      </c>
      <c r="E442" s="53">
        <v>0.02</v>
      </c>
      <c r="F442" s="53">
        <v>0</v>
      </c>
      <c r="G442" s="53">
        <v>0</v>
      </c>
    </row>
    <row r="443" spans="1:7" x14ac:dyDescent="0.35">
      <c r="A443" t="s">
        <v>377</v>
      </c>
      <c r="B443" t="s">
        <v>378</v>
      </c>
      <c r="D443" s="53">
        <v>-0.01</v>
      </c>
      <c r="E443" s="53">
        <v>0</v>
      </c>
      <c r="F443" s="53">
        <v>0</v>
      </c>
      <c r="G443" s="53">
        <v>-0.01</v>
      </c>
    </row>
    <row r="444" spans="1:7" x14ac:dyDescent="0.35">
      <c r="A444" t="s">
        <v>381</v>
      </c>
      <c r="B444" t="s">
        <v>382</v>
      </c>
      <c r="D444" s="53">
        <v>-0.02</v>
      </c>
      <c r="E444" s="53">
        <v>0</v>
      </c>
      <c r="F444" s="53">
        <v>0</v>
      </c>
      <c r="G444" s="53">
        <v>-0.02</v>
      </c>
    </row>
    <row r="445" spans="1:7" x14ac:dyDescent="0.35">
      <c r="A445" t="s">
        <v>383</v>
      </c>
      <c r="B445" t="s">
        <v>384</v>
      </c>
      <c r="D445" s="53">
        <v>-0.01</v>
      </c>
      <c r="E445" s="53">
        <v>0</v>
      </c>
      <c r="F445" s="53">
        <v>-0.01</v>
      </c>
      <c r="G445" s="53">
        <v>-0.01</v>
      </c>
    </row>
    <row r="446" spans="1:7" x14ac:dyDescent="0.35">
      <c r="A446" t="s">
        <v>413</v>
      </c>
      <c r="B446" t="s">
        <v>414</v>
      </c>
      <c r="D446" s="53">
        <v>-0.02</v>
      </c>
      <c r="E446" s="53">
        <v>0.01</v>
      </c>
      <c r="F446" s="53">
        <v>-0.01</v>
      </c>
      <c r="G446" s="53">
        <v>-0.01</v>
      </c>
    </row>
    <row r="447" spans="1:7" x14ac:dyDescent="0.35">
      <c r="A447" t="s">
        <v>425</v>
      </c>
      <c r="B447" t="s">
        <v>426</v>
      </c>
      <c r="D447" s="53">
        <v>-0.02</v>
      </c>
      <c r="E447" s="53">
        <v>0.04</v>
      </c>
      <c r="F447" s="53">
        <v>-0.01</v>
      </c>
      <c r="G447" s="53">
        <v>0.02</v>
      </c>
    </row>
    <row r="448" spans="1:7" x14ac:dyDescent="0.35">
      <c r="A448" t="s">
        <v>429</v>
      </c>
      <c r="B448" t="s">
        <v>430</v>
      </c>
      <c r="D448" s="53">
        <v>0.06</v>
      </c>
      <c r="E448" s="53">
        <v>-0.01</v>
      </c>
      <c r="F448" s="53">
        <v>-0.01</v>
      </c>
      <c r="G448" s="53">
        <v>0.05</v>
      </c>
    </row>
    <row r="449" spans="1:7" x14ac:dyDescent="0.35">
      <c r="A449" t="s">
        <v>145</v>
      </c>
      <c r="B449" t="s">
        <v>146</v>
      </c>
      <c r="D449" s="53">
        <v>0.04</v>
      </c>
      <c r="E449" s="53">
        <v>0</v>
      </c>
      <c r="F449" s="53">
        <v>0</v>
      </c>
      <c r="G449" s="53">
        <v>0.04</v>
      </c>
    </row>
    <row r="450" spans="1:7" x14ac:dyDescent="0.35">
      <c r="A450" t="s">
        <v>149</v>
      </c>
      <c r="B450" t="s">
        <v>150</v>
      </c>
      <c r="D450" s="53">
        <v>0.01</v>
      </c>
      <c r="E450" s="53">
        <v>0</v>
      </c>
      <c r="F450" s="53">
        <v>0.01</v>
      </c>
      <c r="G450" s="53">
        <v>0.01</v>
      </c>
    </row>
    <row r="451" spans="1:7" x14ac:dyDescent="0.35">
      <c r="A451" t="s">
        <v>151</v>
      </c>
      <c r="B451" t="s">
        <v>152</v>
      </c>
      <c r="D451" s="53">
        <v>-0.01</v>
      </c>
      <c r="E451" s="53">
        <v>0</v>
      </c>
      <c r="F451" s="53">
        <v>0</v>
      </c>
      <c r="G451" s="53">
        <v>-0.01</v>
      </c>
    </row>
    <row r="452" spans="1:7" x14ac:dyDescent="0.35">
      <c r="A452" t="s">
        <v>153</v>
      </c>
      <c r="B452" t="s">
        <v>154</v>
      </c>
      <c r="D452" s="53">
        <v>0.01</v>
      </c>
      <c r="E452" s="53">
        <v>-0.01</v>
      </c>
      <c r="F452" s="53">
        <v>0</v>
      </c>
      <c r="G452" s="53">
        <v>0</v>
      </c>
    </row>
    <row r="453" spans="1:7" x14ac:dyDescent="0.35">
      <c r="A453" t="s">
        <v>431</v>
      </c>
      <c r="B453" t="s">
        <v>432</v>
      </c>
      <c r="D453" s="53">
        <v>-0.01</v>
      </c>
      <c r="E453" s="53">
        <v>0.04</v>
      </c>
      <c r="F453" s="53">
        <v>0</v>
      </c>
      <c r="G453" s="53">
        <v>0.03</v>
      </c>
    </row>
    <row r="454" spans="1:7" x14ac:dyDescent="0.35">
      <c r="A454" t="s">
        <v>198</v>
      </c>
      <c r="B454" t="s">
        <v>199</v>
      </c>
      <c r="D454" s="53">
        <v>4666.5200000000004</v>
      </c>
      <c r="E454" s="53">
        <v>0</v>
      </c>
      <c r="F454" s="53">
        <v>-4786.17</v>
      </c>
      <c r="G454" s="53">
        <v>4666.5200000000004</v>
      </c>
    </row>
    <row r="455" spans="1:7" x14ac:dyDescent="0.35">
      <c r="A455" t="s">
        <v>309</v>
      </c>
      <c r="B455" t="s">
        <v>310</v>
      </c>
      <c r="D455" s="53">
        <v>22051189.030000001</v>
      </c>
      <c r="E455" s="53">
        <v>247746.84</v>
      </c>
      <c r="F455" s="53">
        <v>-19643037.899999999</v>
      </c>
      <c r="G455" s="53">
        <v>22298935.870000001</v>
      </c>
    </row>
    <row r="456" spans="1:7" x14ac:dyDescent="0.35">
      <c r="A456" t="s">
        <v>433</v>
      </c>
      <c r="B456" t="s">
        <v>434</v>
      </c>
      <c r="D456" s="53">
        <v>-7.0000000000000007E-2</v>
      </c>
      <c r="E456" s="53">
        <v>0</v>
      </c>
      <c r="F456" s="53">
        <v>0.02</v>
      </c>
      <c r="G456" s="53">
        <v>-7.0000000000000007E-2</v>
      </c>
    </row>
    <row r="457" spans="1:7" x14ac:dyDescent="0.35">
      <c r="A457" t="s">
        <v>200</v>
      </c>
      <c r="B457" t="s">
        <v>201</v>
      </c>
      <c r="D457" s="53">
        <v>-27762778.210000001</v>
      </c>
      <c r="E457" s="53">
        <v>-107952.49</v>
      </c>
      <c r="F457" s="53">
        <v>25347259.239999998</v>
      </c>
      <c r="G457" s="53">
        <v>-27870730.699999999</v>
      </c>
    </row>
    <row r="458" spans="1:7" x14ac:dyDescent="0.35">
      <c r="A458" t="s">
        <v>445</v>
      </c>
      <c r="B458" t="s">
        <v>446</v>
      </c>
      <c r="D458" s="53">
        <v>27762778.210000001</v>
      </c>
      <c r="E458" s="53">
        <v>107952.49</v>
      </c>
      <c r="F458" s="53">
        <v>-25347259.239999998</v>
      </c>
      <c r="G458" s="53">
        <v>27870730.699999999</v>
      </c>
    </row>
    <row r="459" spans="1:7" x14ac:dyDescent="0.35">
      <c r="A459" t="s">
        <v>435</v>
      </c>
      <c r="B459" t="s">
        <v>436</v>
      </c>
      <c r="D459" s="53">
        <v>0.06</v>
      </c>
      <c r="E459" s="53">
        <v>0</v>
      </c>
      <c r="F459" s="53">
        <v>-0.01</v>
      </c>
      <c r="G459" s="53">
        <v>0.06</v>
      </c>
    </row>
    <row r="460" spans="1:7" x14ac:dyDescent="0.35">
      <c r="A460" t="s">
        <v>169</v>
      </c>
      <c r="B460" t="s">
        <v>170</v>
      </c>
      <c r="D460" s="53">
        <v>-0.02</v>
      </c>
      <c r="E460" s="53">
        <v>0</v>
      </c>
      <c r="F460" s="53">
        <v>0</v>
      </c>
      <c r="G460" s="53">
        <v>-0.02</v>
      </c>
    </row>
    <row r="461" spans="1:7" x14ac:dyDescent="0.35">
      <c r="A461" t="s">
        <v>175</v>
      </c>
      <c r="B461" t="s">
        <v>176</v>
      </c>
      <c r="D461" s="53">
        <v>0.02</v>
      </c>
      <c r="E461" s="53">
        <v>-0.03</v>
      </c>
      <c r="F461" s="53">
        <v>-0.01</v>
      </c>
      <c r="G461" s="53">
        <v>-0.01</v>
      </c>
    </row>
    <row r="462" spans="1:7" x14ac:dyDescent="0.35">
      <c r="A462" t="s">
        <v>539</v>
      </c>
      <c r="B462" t="s">
        <v>540</v>
      </c>
      <c r="D462" s="53">
        <v>0</v>
      </c>
      <c r="E462" s="53">
        <v>0</v>
      </c>
      <c r="F462" s="53">
        <v>-13834331.82</v>
      </c>
      <c r="G462" s="53">
        <v>0</v>
      </c>
    </row>
    <row r="463" spans="1:7" x14ac:dyDescent="0.35">
      <c r="A463" t="s">
        <v>575</v>
      </c>
      <c r="B463" t="s">
        <v>576</v>
      </c>
      <c r="D463" s="53">
        <v>0</v>
      </c>
      <c r="E463" s="53">
        <v>0</v>
      </c>
      <c r="F463" s="53">
        <v>112.13</v>
      </c>
      <c r="G463" s="53">
        <v>0</v>
      </c>
    </row>
    <row r="464" spans="1:7" x14ac:dyDescent="0.35">
      <c r="A464" t="s">
        <v>555</v>
      </c>
      <c r="B464" t="s">
        <v>556</v>
      </c>
      <c r="D464" s="53">
        <v>0</v>
      </c>
      <c r="E464" s="53">
        <v>0</v>
      </c>
      <c r="F464" s="53">
        <v>21284789.23</v>
      </c>
      <c r="G464" s="53">
        <v>0</v>
      </c>
    </row>
    <row r="465" spans="1:7" x14ac:dyDescent="0.35">
      <c r="A465" t="s">
        <v>571</v>
      </c>
      <c r="B465" t="s">
        <v>572</v>
      </c>
      <c r="D465" s="53">
        <v>0</v>
      </c>
      <c r="E465" s="53">
        <v>0</v>
      </c>
      <c r="F465" s="53">
        <v>33812162.869999997</v>
      </c>
      <c r="G465" s="53">
        <v>0</v>
      </c>
    </row>
    <row r="466" spans="1:7" x14ac:dyDescent="0.35">
      <c r="A466" t="s">
        <v>459</v>
      </c>
      <c r="D466" s="53">
        <v>39191800.219999999</v>
      </c>
      <c r="E466" s="53">
        <v>123879.05</v>
      </c>
      <c r="F466" s="53">
        <v>-745698.1</v>
      </c>
      <c r="G466" s="53">
        <v>39315679.270000003</v>
      </c>
    </row>
    <row r="467" spans="1:7" x14ac:dyDescent="0.35">
      <c r="A467" t="s">
        <v>460</v>
      </c>
    </row>
    <row r="468" spans="1:7" x14ac:dyDescent="0.35">
      <c r="A468" t="s">
        <v>451</v>
      </c>
      <c r="B468" t="s">
        <v>452</v>
      </c>
      <c r="D468" s="53">
        <v>104440927.53</v>
      </c>
      <c r="E468" s="53">
        <v>406107</v>
      </c>
      <c r="F468" s="53">
        <v>6013624.6500000004</v>
      </c>
      <c r="G468" s="53">
        <v>104847034.53</v>
      </c>
    </row>
    <row r="469" spans="1:7" x14ac:dyDescent="0.35">
      <c r="A469" t="s">
        <v>461</v>
      </c>
      <c r="D469" s="53">
        <v>104440927.53</v>
      </c>
      <c r="E469" s="53">
        <v>406107</v>
      </c>
      <c r="F469" s="53">
        <v>6013624.6500000004</v>
      </c>
      <c r="G469" s="53">
        <v>104847034.53</v>
      </c>
    </row>
    <row r="470" spans="1:7" x14ac:dyDescent="0.35">
      <c r="A470" t="s">
        <v>462</v>
      </c>
    </row>
    <row r="471" spans="1:7" x14ac:dyDescent="0.35">
      <c r="A471" t="s">
        <v>196</v>
      </c>
      <c r="B471" t="s">
        <v>197</v>
      </c>
      <c r="D471" s="53">
        <v>-18.690000000000001</v>
      </c>
      <c r="E471" s="53">
        <v>-4.26</v>
      </c>
      <c r="F471" s="53">
        <v>198.54</v>
      </c>
      <c r="G471" s="53">
        <v>-22.95</v>
      </c>
    </row>
    <row r="472" spans="1:7" x14ac:dyDescent="0.35">
      <c r="A472" t="s">
        <v>521</v>
      </c>
      <c r="B472" t="s">
        <v>522</v>
      </c>
      <c r="D472" s="53">
        <v>0.04</v>
      </c>
      <c r="E472" s="53">
        <v>0</v>
      </c>
      <c r="F472" s="53">
        <v>-0.02</v>
      </c>
      <c r="G472" s="53">
        <v>0.04</v>
      </c>
    </row>
    <row r="473" spans="1:7" x14ac:dyDescent="0.35">
      <c r="A473" t="s">
        <v>575</v>
      </c>
      <c r="B473" t="s">
        <v>576</v>
      </c>
      <c r="D473" s="53">
        <v>0</v>
      </c>
      <c r="E473" s="53">
        <v>0</v>
      </c>
      <c r="F473" s="53">
        <v>-112.13</v>
      </c>
      <c r="G473" s="53">
        <v>0</v>
      </c>
    </row>
    <row r="474" spans="1:7" x14ac:dyDescent="0.35">
      <c r="A474" t="s">
        <v>463</v>
      </c>
      <c r="D474" s="53">
        <v>-18.649999999999999</v>
      </c>
      <c r="E474" s="53">
        <v>-4.26</v>
      </c>
      <c r="F474" s="53">
        <v>86.39</v>
      </c>
      <c r="G474" s="53">
        <v>-22.91</v>
      </c>
    </row>
    <row r="475" spans="1:7" x14ac:dyDescent="0.35">
      <c r="A475" t="s">
        <v>464</v>
      </c>
    </row>
    <row r="476" spans="1:7" x14ac:dyDescent="0.35">
      <c r="A476" t="s">
        <v>541</v>
      </c>
      <c r="B476" t="s">
        <v>542</v>
      </c>
      <c r="D476" s="53">
        <v>0</v>
      </c>
      <c r="E476" s="53">
        <v>0</v>
      </c>
      <c r="F476" s="53">
        <v>7404.61</v>
      </c>
      <c r="G476" s="53">
        <v>0</v>
      </c>
    </row>
    <row r="477" spans="1:7" x14ac:dyDescent="0.35">
      <c r="A477" t="s">
        <v>543</v>
      </c>
      <c r="B477" t="s">
        <v>544</v>
      </c>
      <c r="D477" s="53">
        <v>0</v>
      </c>
      <c r="E477" s="53">
        <v>0</v>
      </c>
      <c r="F477" s="53">
        <v>31353.84</v>
      </c>
      <c r="G477" s="53">
        <v>0</v>
      </c>
    </row>
    <row r="478" spans="1:7" x14ac:dyDescent="0.35">
      <c r="A478" t="s">
        <v>545</v>
      </c>
      <c r="B478" t="s">
        <v>546</v>
      </c>
      <c r="D478" s="53">
        <v>0</v>
      </c>
      <c r="E478" s="53">
        <v>0</v>
      </c>
      <c r="F478" s="53">
        <v>23896.92</v>
      </c>
      <c r="G478" s="53">
        <v>0</v>
      </c>
    </row>
    <row r="479" spans="1:7" x14ac:dyDescent="0.35">
      <c r="A479" t="s">
        <v>547</v>
      </c>
      <c r="B479" t="s">
        <v>548</v>
      </c>
      <c r="D479" s="53">
        <v>0</v>
      </c>
      <c r="E479" s="53">
        <v>0</v>
      </c>
      <c r="F479" s="53">
        <v>-9044.6200000000008</v>
      </c>
      <c r="G479" s="53">
        <v>0</v>
      </c>
    </row>
    <row r="480" spans="1:7" x14ac:dyDescent="0.35">
      <c r="A480" t="s">
        <v>549</v>
      </c>
      <c r="B480" t="s">
        <v>550</v>
      </c>
      <c r="D480" s="53">
        <v>0</v>
      </c>
      <c r="E480" s="53">
        <v>0</v>
      </c>
      <c r="F480" s="53">
        <v>39255.39</v>
      </c>
      <c r="G480" s="53">
        <v>0</v>
      </c>
    </row>
    <row r="481" spans="1:7" x14ac:dyDescent="0.35">
      <c r="A481" t="s">
        <v>551</v>
      </c>
      <c r="B481" t="s">
        <v>552</v>
      </c>
      <c r="D481" s="53">
        <v>0</v>
      </c>
      <c r="E481" s="53">
        <v>0</v>
      </c>
      <c r="F481" s="53">
        <v>610406.15</v>
      </c>
      <c r="G481" s="53">
        <v>0</v>
      </c>
    </row>
    <row r="482" spans="1:7" x14ac:dyDescent="0.35">
      <c r="A482" t="s">
        <v>204</v>
      </c>
      <c r="B482" t="s">
        <v>523</v>
      </c>
      <c r="D482" s="53">
        <v>-32902.300000000003</v>
      </c>
      <c r="E482" s="53">
        <v>0</v>
      </c>
      <c r="F482" s="53">
        <v>-32902.300000000003</v>
      </c>
      <c r="G482" s="53">
        <v>-32902.300000000003</v>
      </c>
    </row>
    <row r="483" spans="1:7" x14ac:dyDescent="0.35">
      <c r="A483" t="s">
        <v>204</v>
      </c>
      <c r="B483" t="s">
        <v>524</v>
      </c>
      <c r="D483" s="53">
        <v>-402444.3</v>
      </c>
      <c r="E483" s="53">
        <v>1736.71</v>
      </c>
      <c r="F483" s="53">
        <v>-400707.59</v>
      </c>
      <c r="G483" s="53">
        <v>-400707.59</v>
      </c>
    </row>
    <row r="484" spans="1:7" x14ac:dyDescent="0.35">
      <c r="A484" t="s">
        <v>204</v>
      </c>
      <c r="B484" t="s">
        <v>525</v>
      </c>
      <c r="D484" s="53">
        <v>-26427302.530000001</v>
      </c>
      <c r="E484" s="53">
        <v>114020.25</v>
      </c>
      <c r="F484" s="53">
        <v>-26313282.280000001</v>
      </c>
      <c r="G484" s="53">
        <v>-26313282.280000001</v>
      </c>
    </row>
    <row r="485" spans="1:7" x14ac:dyDescent="0.35">
      <c r="A485" t="s">
        <v>204</v>
      </c>
      <c r="B485" t="s">
        <v>498</v>
      </c>
      <c r="D485" s="53">
        <v>-40565629.359999999</v>
      </c>
      <c r="E485" s="53">
        <v>71789.87</v>
      </c>
      <c r="F485" s="53">
        <v>-40493839.490000002</v>
      </c>
      <c r="G485" s="53">
        <v>-40493839.490000002</v>
      </c>
    </row>
    <row r="486" spans="1:7" x14ac:dyDescent="0.35">
      <c r="A486" t="s">
        <v>204</v>
      </c>
      <c r="B486" t="s">
        <v>499</v>
      </c>
      <c r="D486" s="53">
        <v>-1130467.0900000001</v>
      </c>
      <c r="E486" s="53">
        <v>3949.37</v>
      </c>
      <c r="F486" s="53">
        <v>-1126517.72</v>
      </c>
      <c r="G486" s="53">
        <v>-1126517.72</v>
      </c>
    </row>
    <row r="487" spans="1:7" x14ac:dyDescent="0.35">
      <c r="A487" t="s">
        <v>204</v>
      </c>
      <c r="B487" t="s">
        <v>526</v>
      </c>
      <c r="D487" s="53">
        <v>-74812563.299999997</v>
      </c>
      <c r="E487" s="53">
        <v>287525.33</v>
      </c>
      <c r="F487" s="53">
        <v>-74525037.969999999</v>
      </c>
      <c r="G487" s="53">
        <v>-74525037.969999999</v>
      </c>
    </row>
    <row r="488" spans="1:7" x14ac:dyDescent="0.35">
      <c r="A488" t="s">
        <v>204</v>
      </c>
      <c r="B488" t="s">
        <v>501</v>
      </c>
      <c r="D488" s="53">
        <v>-4611843.53</v>
      </c>
      <c r="E488" s="53">
        <v>40489.870000000003</v>
      </c>
      <c r="F488" s="53">
        <v>-4571353.66</v>
      </c>
      <c r="G488" s="53">
        <v>-4571353.66</v>
      </c>
    </row>
    <row r="489" spans="1:7" x14ac:dyDescent="0.35">
      <c r="A489" t="s">
        <v>204</v>
      </c>
      <c r="B489" t="s">
        <v>527</v>
      </c>
      <c r="D489" s="53">
        <v>-973559.49</v>
      </c>
      <c r="E489" s="53">
        <v>9451.9</v>
      </c>
      <c r="F489" s="53">
        <v>-964107.59</v>
      </c>
      <c r="G489" s="53">
        <v>-964107.59</v>
      </c>
    </row>
    <row r="490" spans="1:7" x14ac:dyDescent="0.35">
      <c r="A490" t="s">
        <v>204</v>
      </c>
      <c r="B490" t="s">
        <v>528</v>
      </c>
      <c r="D490" s="53">
        <v>-63366277.210000001</v>
      </c>
      <c r="E490" s="53">
        <v>561272.15</v>
      </c>
      <c r="F490" s="53">
        <v>-62805005.060000002</v>
      </c>
      <c r="G490" s="53">
        <v>-62805005.060000002</v>
      </c>
    </row>
    <row r="491" spans="1:7" x14ac:dyDescent="0.35">
      <c r="A491" t="s">
        <v>204</v>
      </c>
      <c r="B491" t="s">
        <v>504</v>
      </c>
      <c r="D491" s="53">
        <v>3160863.85</v>
      </c>
      <c r="E491" s="53">
        <v>-16545.57</v>
      </c>
      <c r="F491" s="53">
        <v>3144318.28</v>
      </c>
      <c r="G491" s="53">
        <v>3144318.28</v>
      </c>
    </row>
    <row r="492" spans="1:7" x14ac:dyDescent="0.35">
      <c r="A492" t="s">
        <v>204</v>
      </c>
      <c r="B492" t="s">
        <v>529</v>
      </c>
      <c r="D492" s="53">
        <v>-737088.61</v>
      </c>
      <c r="E492" s="53">
        <v>7155.7</v>
      </c>
      <c r="F492" s="53">
        <v>-729932.91</v>
      </c>
      <c r="G492" s="53">
        <v>-729932.91</v>
      </c>
    </row>
    <row r="493" spans="1:7" x14ac:dyDescent="0.35">
      <c r="A493" t="s">
        <v>204</v>
      </c>
      <c r="B493" t="s">
        <v>530</v>
      </c>
      <c r="D493" s="53">
        <v>-47040927.850000001</v>
      </c>
      <c r="E493" s="53">
        <v>909440.51</v>
      </c>
      <c r="F493" s="53">
        <v>-46131487.340000004</v>
      </c>
      <c r="G493" s="53">
        <v>-46131487.340000004</v>
      </c>
    </row>
    <row r="494" spans="1:7" x14ac:dyDescent="0.35">
      <c r="A494" t="s">
        <v>553</v>
      </c>
      <c r="B494" t="s">
        <v>554</v>
      </c>
      <c r="D494" s="53">
        <v>0</v>
      </c>
      <c r="E494" s="53">
        <v>0</v>
      </c>
      <c r="F494" s="53">
        <v>56124929.549999997</v>
      </c>
      <c r="G494" s="53">
        <v>0</v>
      </c>
    </row>
    <row r="495" spans="1:7" x14ac:dyDescent="0.35">
      <c r="A495" t="s">
        <v>557</v>
      </c>
      <c r="B495" t="s">
        <v>558</v>
      </c>
      <c r="D495" s="53">
        <v>0</v>
      </c>
      <c r="E495" s="53">
        <v>0</v>
      </c>
      <c r="F495" s="53">
        <v>150331712.94</v>
      </c>
      <c r="G495" s="53">
        <v>0</v>
      </c>
    </row>
    <row r="496" spans="1:7" x14ac:dyDescent="0.35">
      <c r="A496" t="s">
        <v>573</v>
      </c>
      <c r="B496" t="s">
        <v>574</v>
      </c>
      <c r="D496" s="53">
        <v>0</v>
      </c>
      <c r="E496" s="53">
        <v>0</v>
      </c>
      <c r="F496" s="53">
        <v>61273774.920000002</v>
      </c>
      <c r="G496" s="53">
        <v>0</v>
      </c>
    </row>
    <row r="497" spans="1:7" x14ac:dyDescent="0.35">
      <c r="A497" t="s">
        <v>465</v>
      </c>
      <c r="D497" s="53">
        <v>-256940141.72</v>
      </c>
      <c r="E497" s="53">
        <v>1990286.09</v>
      </c>
      <c r="F497" s="53">
        <v>13483834.07</v>
      </c>
      <c r="G497" s="53">
        <v>-254949855.63</v>
      </c>
    </row>
    <row r="498" spans="1:7" x14ac:dyDescent="0.35">
      <c r="A498" t="s">
        <v>466</v>
      </c>
      <c r="D498" s="53">
        <v>-113307432.62</v>
      </c>
      <c r="E498" s="53">
        <v>2520267.88</v>
      </c>
      <c r="F498" s="53">
        <v>18751847.010000002</v>
      </c>
      <c r="G498" s="53">
        <v>-110787164.73999999</v>
      </c>
    </row>
    <row r="499" spans="1:7" x14ac:dyDescent="0.35">
      <c r="A499" t="s">
        <v>467</v>
      </c>
      <c r="D499" s="53">
        <v>-529556563.52999997</v>
      </c>
      <c r="E499" s="53">
        <v>-640692.26</v>
      </c>
      <c r="F499" s="53">
        <v>-5416979.2800000003</v>
      </c>
      <c r="G499" s="53">
        <v>-530197255.79000002</v>
      </c>
    </row>
    <row r="500" spans="1:7" x14ac:dyDescent="0.35">
      <c r="A500" t="s">
        <v>468</v>
      </c>
      <c r="B500" s="44">
        <v>45190</v>
      </c>
      <c r="C500" s="54">
        <v>0.8321296296296295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25A86-89F2-4A96-A835-2184C3CF2025}">
  <dimension ref="A1:G415"/>
  <sheetViews>
    <sheetView workbookViewId="0">
      <selection activeCell="A4" sqref="A4"/>
    </sheetView>
  </sheetViews>
  <sheetFormatPr defaultColWidth="9.26953125"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14.26953125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577</v>
      </c>
    </row>
    <row r="4" spans="1:7" x14ac:dyDescent="0.35">
      <c r="A4" t="s">
        <v>657</v>
      </c>
    </row>
    <row r="5" spans="1:7" x14ac:dyDescent="0.35">
      <c r="A5" t="s">
        <v>37</v>
      </c>
    </row>
    <row r="6" spans="1:7" ht="29" x14ac:dyDescent="0.35">
      <c r="D6" s="52" t="s">
        <v>38</v>
      </c>
      <c r="E6" s="52" t="s">
        <v>39</v>
      </c>
      <c r="F6" s="52" t="s">
        <v>40</v>
      </c>
      <c r="G6" s="52" t="s">
        <v>41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-215906</v>
      </c>
      <c r="E10" s="53">
        <v>230425</v>
      </c>
      <c r="F10" s="53">
        <v>275406</v>
      </c>
      <c r="G10" s="53">
        <v>14519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13234203.539999999</v>
      </c>
      <c r="E12" s="53">
        <v>23465.07</v>
      </c>
      <c r="F12" s="53">
        <v>365800.09</v>
      </c>
      <c r="G12" s="53">
        <v>13257668.609999999</v>
      </c>
    </row>
    <row r="13" spans="1:7" x14ac:dyDescent="0.35">
      <c r="A13" t="s">
        <v>52</v>
      </c>
      <c r="B13" t="s">
        <v>53</v>
      </c>
      <c r="D13" s="53">
        <v>-5095318.18</v>
      </c>
      <c r="E13" s="53">
        <v>-42212</v>
      </c>
      <c r="F13" s="53">
        <v>-434560</v>
      </c>
      <c r="G13" s="53">
        <v>-5137530.18</v>
      </c>
    </row>
    <row r="14" spans="1:7" x14ac:dyDescent="0.35">
      <c r="A14" t="s">
        <v>54</v>
      </c>
      <c r="B14" t="s">
        <v>55</v>
      </c>
      <c r="D14" s="53">
        <v>1615539.63</v>
      </c>
      <c r="E14" s="53">
        <v>-28577.83</v>
      </c>
      <c r="F14" s="53">
        <v>-148706.45000000001</v>
      </c>
      <c r="G14" s="53">
        <v>1586961.8</v>
      </c>
    </row>
    <row r="15" spans="1:7" x14ac:dyDescent="0.35">
      <c r="A15" t="s">
        <v>56</v>
      </c>
      <c r="B15" t="s">
        <v>57</v>
      </c>
      <c r="D15" s="53">
        <v>-1932.55</v>
      </c>
      <c r="E15" s="53">
        <v>17.5</v>
      </c>
      <c r="F15" s="53">
        <v>-401.96</v>
      </c>
      <c r="G15" s="53">
        <v>-1915.05</v>
      </c>
    </row>
    <row r="16" spans="1:7" x14ac:dyDescent="0.35">
      <c r="A16" t="s">
        <v>60</v>
      </c>
      <c r="B16" t="s">
        <v>61</v>
      </c>
      <c r="D16" s="53">
        <v>1045728.16</v>
      </c>
      <c r="E16" s="53">
        <v>-70466.73</v>
      </c>
      <c r="F16" s="53">
        <v>331047.34000000003</v>
      </c>
      <c r="G16" s="53">
        <v>975261.43</v>
      </c>
    </row>
    <row r="17" spans="1:7" x14ac:dyDescent="0.35">
      <c r="A17" t="s">
        <v>62</v>
      </c>
      <c r="B17" t="s">
        <v>63</v>
      </c>
      <c r="D17" s="53">
        <v>-174486.9</v>
      </c>
      <c r="E17" s="53">
        <v>275272.2</v>
      </c>
      <c r="F17" s="53">
        <v>243604.2</v>
      </c>
      <c r="G17" s="53">
        <v>100785.3</v>
      </c>
    </row>
    <row r="18" spans="1:7" x14ac:dyDescent="0.35">
      <c r="A18" t="s">
        <v>66</v>
      </c>
      <c r="B18" t="s">
        <v>67</v>
      </c>
      <c r="D18" s="53">
        <v>1096968.73</v>
      </c>
      <c r="E18" s="53">
        <v>-4979.82</v>
      </c>
      <c r="F18" s="53">
        <v>25457.24</v>
      </c>
      <c r="G18" s="53">
        <v>1091988.9099999999</v>
      </c>
    </row>
    <row r="19" spans="1:7" x14ac:dyDescent="0.35">
      <c r="A19" t="s">
        <v>68</v>
      </c>
      <c r="B19" t="s">
        <v>69</v>
      </c>
      <c r="D19" s="53">
        <v>-15894838.66</v>
      </c>
      <c r="E19" s="53">
        <v>61362.19</v>
      </c>
      <c r="F19" s="53">
        <v>193477.92</v>
      </c>
      <c r="G19" s="53">
        <v>-15833476.470000001</v>
      </c>
    </row>
    <row r="20" spans="1:7" x14ac:dyDescent="0.35">
      <c r="A20" t="s">
        <v>70</v>
      </c>
      <c r="B20" t="s">
        <v>71</v>
      </c>
      <c r="D20" s="53">
        <v>52996.26</v>
      </c>
      <c r="E20" s="53">
        <v>260.33999999999997</v>
      </c>
      <c r="F20" s="53">
        <v>3124.09</v>
      </c>
      <c r="G20" s="53">
        <v>53256.6</v>
      </c>
    </row>
    <row r="21" spans="1:7" x14ac:dyDescent="0.35">
      <c r="A21" t="s">
        <v>72</v>
      </c>
      <c r="B21" t="s">
        <v>73</v>
      </c>
      <c r="D21" s="53">
        <v>-45972.24</v>
      </c>
      <c r="E21" s="53">
        <v>19787.689999999999</v>
      </c>
      <c r="F21" s="53">
        <v>19323.849999999999</v>
      </c>
      <c r="G21" s="53">
        <v>-26184.55</v>
      </c>
    </row>
    <row r="22" spans="1:7" x14ac:dyDescent="0.35">
      <c r="A22" t="s">
        <v>74</v>
      </c>
      <c r="B22" t="s">
        <v>75</v>
      </c>
      <c r="D22" s="53">
        <v>11393.54</v>
      </c>
      <c r="E22" s="53">
        <v>1245.0999999999999</v>
      </c>
      <c r="F22" s="53">
        <v>-6261.08</v>
      </c>
      <c r="G22" s="53">
        <v>12638.64</v>
      </c>
    </row>
    <row r="23" spans="1:7" x14ac:dyDescent="0.35">
      <c r="A23" t="s">
        <v>76</v>
      </c>
      <c r="B23" t="s">
        <v>77</v>
      </c>
      <c r="D23" s="53">
        <v>-0.18</v>
      </c>
      <c r="E23" s="53">
        <v>0</v>
      </c>
      <c r="F23" s="53">
        <v>0</v>
      </c>
      <c r="G23" s="53">
        <v>-0.18</v>
      </c>
    </row>
    <row r="24" spans="1:7" x14ac:dyDescent="0.35">
      <c r="A24" t="s">
        <v>80</v>
      </c>
      <c r="B24" t="s">
        <v>81</v>
      </c>
      <c r="D24" s="53">
        <v>245197.64</v>
      </c>
      <c r="E24" s="53">
        <v>22078.02</v>
      </c>
      <c r="F24" s="53">
        <v>-27527.64</v>
      </c>
      <c r="G24" s="53">
        <v>267275.65999999997</v>
      </c>
    </row>
    <row r="25" spans="1:7" x14ac:dyDescent="0.35">
      <c r="A25" t="s">
        <v>84</v>
      </c>
      <c r="B25" t="s">
        <v>85</v>
      </c>
      <c r="D25" s="53">
        <v>13105.72</v>
      </c>
      <c r="E25" s="53">
        <v>2184.0500000000002</v>
      </c>
      <c r="F25" s="53">
        <v>-8075.03</v>
      </c>
      <c r="G25" s="53">
        <v>15289.77</v>
      </c>
    </row>
    <row r="26" spans="1:7" x14ac:dyDescent="0.35">
      <c r="A26" t="s">
        <v>86</v>
      </c>
      <c r="B26" t="s">
        <v>87</v>
      </c>
      <c r="D26" s="53">
        <v>-228.55</v>
      </c>
      <c r="E26" s="53">
        <v>173.25</v>
      </c>
      <c r="F26" s="53">
        <v>-471.8</v>
      </c>
      <c r="G26" s="53">
        <v>-55.3</v>
      </c>
    </row>
    <row r="27" spans="1:7" x14ac:dyDescent="0.35">
      <c r="A27" t="s">
        <v>578</v>
      </c>
      <c r="B27" t="s">
        <v>579</v>
      </c>
      <c r="D27" s="53">
        <v>0</v>
      </c>
      <c r="E27" s="53">
        <v>0</v>
      </c>
      <c r="F27" s="53">
        <v>2.1</v>
      </c>
      <c r="G27" s="53">
        <v>0</v>
      </c>
    </row>
    <row r="28" spans="1:7" x14ac:dyDescent="0.35">
      <c r="A28" t="s">
        <v>88</v>
      </c>
      <c r="B28" t="s">
        <v>89</v>
      </c>
      <c r="D28" s="53">
        <v>-0.17</v>
      </c>
      <c r="E28" s="53">
        <v>0</v>
      </c>
      <c r="F28" s="53">
        <v>0</v>
      </c>
      <c r="G28" s="53">
        <v>-0.17</v>
      </c>
    </row>
    <row r="29" spans="1:7" x14ac:dyDescent="0.35">
      <c r="A29" t="s">
        <v>90</v>
      </c>
      <c r="B29" t="s">
        <v>91</v>
      </c>
      <c r="D29" s="53">
        <v>0.03</v>
      </c>
      <c r="E29" s="53">
        <v>0</v>
      </c>
      <c r="F29" s="53">
        <v>0</v>
      </c>
      <c r="G29" s="53">
        <v>0.03</v>
      </c>
    </row>
    <row r="30" spans="1:7" x14ac:dyDescent="0.35">
      <c r="A30" t="s">
        <v>92</v>
      </c>
      <c r="B30" t="s">
        <v>93</v>
      </c>
      <c r="D30" s="53">
        <v>453494.55</v>
      </c>
      <c r="E30" s="53">
        <v>552238.16</v>
      </c>
      <c r="F30" s="53">
        <v>-1196191.3400000001</v>
      </c>
      <c r="G30" s="53">
        <v>1005732.71</v>
      </c>
    </row>
    <row r="31" spans="1:7" x14ac:dyDescent="0.35">
      <c r="A31" t="s">
        <v>94</v>
      </c>
      <c r="B31" t="s">
        <v>95</v>
      </c>
      <c r="D31" s="53">
        <v>1321361.99</v>
      </c>
      <c r="E31" s="53">
        <v>-61022.87</v>
      </c>
      <c r="F31" s="53">
        <v>-60823.49</v>
      </c>
      <c r="G31" s="53">
        <v>1260339.1200000001</v>
      </c>
    </row>
    <row r="32" spans="1:7" x14ac:dyDescent="0.35">
      <c r="A32" t="s">
        <v>98</v>
      </c>
      <c r="B32" t="s">
        <v>99</v>
      </c>
      <c r="D32" s="53">
        <v>1697.69</v>
      </c>
      <c r="E32" s="53">
        <v>53.39</v>
      </c>
      <c r="F32" s="53">
        <v>1750.89</v>
      </c>
      <c r="G32" s="53">
        <v>1751.08</v>
      </c>
    </row>
    <row r="33" spans="1:7" x14ac:dyDescent="0.35">
      <c r="A33" t="s">
        <v>102</v>
      </c>
      <c r="B33" t="s">
        <v>103</v>
      </c>
      <c r="D33" s="53">
        <v>-0.16</v>
      </c>
      <c r="E33" s="53">
        <v>0</v>
      </c>
      <c r="F33" s="53">
        <v>-344280.23</v>
      </c>
      <c r="G33" s="53">
        <v>-0.16</v>
      </c>
    </row>
    <row r="34" spans="1:7" x14ac:dyDescent="0.35">
      <c r="A34" t="s">
        <v>104</v>
      </c>
      <c r="B34" t="s">
        <v>105</v>
      </c>
      <c r="D34" s="53">
        <v>81847.5</v>
      </c>
      <c r="E34" s="53">
        <v>0</v>
      </c>
      <c r="F34" s="53">
        <v>-28092.05</v>
      </c>
      <c r="G34" s="53">
        <v>81847.5</v>
      </c>
    </row>
    <row r="35" spans="1:7" x14ac:dyDescent="0.35">
      <c r="A35" t="s">
        <v>580</v>
      </c>
      <c r="B35" t="s">
        <v>581</v>
      </c>
      <c r="D35" s="53">
        <v>0</v>
      </c>
      <c r="E35" s="53">
        <v>0</v>
      </c>
      <c r="F35" s="53">
        <v>-61157.95</v>
      </c>
      <c r="G35" s="53">
        <v>0</v>
      </c>
    </row>
    <row r="36" spans="1:7" x14ac:dyDescent="0.35">
      <c r="A36" t="s">
        <v>106</v>
      </c>
      <c r="B36" t="s">
        <v>107</v>
      </c>
      <c r="D36" s="53">
        <v>-5192.5200000000004</v>
      </c>
      <c r="E36" s="53">
        <v>0</v>
      </c>
      <c r="F36" s="53">
        <v>0</v>
      </c>
      <c r="G36" s="53">
        <v>-5192.5200000000004</v>
      </c>
    </row>
    <row r="37" spans="1:7" x14ac:dyDescent="0.35">
      <c r="A37" t="s">
        <v>106</v>
      </c>
      <c r="B37" t="s">
        <v>108</v>
      </c>
      <c r="D37" s="53">
        <v>-2109</v>
      </c>
      <c r="E37" s="53">
        <v>0</v>
      </c>
      <c r="F37" s="53">
        <v>0</v>
      </c>
      <c r="G37" s="53">
        <v>-2109</v>
      </c>
    </row>
    <row r="38" spans="1:7" x14ac:dyDescent="0.35">
      <c r="A38" t="s">
        <v>109</v>
      </c>
      <c r="B38" t="s">
        <v>110</v>
      </c>
      <c r="D38" s="53">
        <v>-346270.05</v>
      </c>
      <c r="E38" s="53">
        <v>1223.25</v>
      </c>
      <c r="F38" s="53">
        <v>-28393.05</v>
      </c>
      <c r="G38" s="53">
        <v>-345046.8</v>
      </c>
    </row>
    <row r="39" spans="1:7" x14ac:dyDescent="0.35">
      <c r="A39" t="s">
        <v>111</v>
      </c>
      <c r="B39" t="s">
        <v>112</v>
      </c>
      <c r="D39" s="53">
        <v>309396</v>
      </c>
      <c r="E39" s="53">
        <v>0</v>
      </c>
      <c r="F39" s="53">
        <v>0</v>
      </c>
      <c r="G39" s="53">
        <v>309396</v>
      </c>
    </row>
    <row r="40" spans="1:7" x14ac:dyDescent="0.35">
      <c r="A40" t="s">
        <v>515</v>
      </c>
      <c r="B40" t="s">
        <v>516</v>
      </c>
      <c r="D40" s="53">
        <v>1787.45</v>
      </c>
      <c r="E40" s="53">
        <v>364.7</v>
      </c>
      <c r="F40" s="53">
        <v>700.7</v>
      </c>
      <c r="G40" s="53">
        <v>2152.15</v>
      </c>
    </row>
    <row r="41" spans="1:7" x14ac:dyDescent="0.35">
      <c r="A41" t="s">
        <v>475</v>
      </c>
      <c r="B41" t="s">
        <v>476</v>
      </c>
      <c r="D41" s="53">
        <v>-1005587.45</v>
      </c>
      <c r="E41" s="53">
        <v>0</v>
      </c>
      <c r="F41" s="53">
        <v>0</v>
      </c>
      <c r="G41" s="53">
        <v>-1005587.45</v>
      </c>
    </row>
    <row r="42" spans="1:7" x14ac:dyDescent="0.35">
      <c r="A42" t="s">
        <v>113</v>
      </c>
      <c r="B42" t="s">
        <v>114</v>
      </c>
      <c r="D42" s="53">
        <v>0.01</v>
      </c>
      <c r="E42" s="53">
        <v>0</v>
      </c>
      <c r="F42" s="53">
        <v>0</v>
      </c>
      <c r="G42" s="53">
        <v>0.01</v>
      </c>
    </row>
    <row r="43" spans="1:7" x14ac:dyDescent="0.35">
      <c r="A43" t="s">
        <v>115</v>
      </c>
      <c r="B43" t="s">
        <v>116</v>
      </c>
      <c r="D43" s="53">
        <v>127206</v>
      </c>
      <c r="E43" s="53">
        <v>0</v>
      </c>
      <c r="F43" s="53">
        <v>0</v>
      </c>
      <c r="G43" s="53">
        <v>127206</v>
      </c>
    </row>
    <row r="44" spans="1:7" x14ac:dyDescent="0.35">
      <c r="A44" t="s">
        <v>117</v>
      </c>
      <c r="B44" t="s">
        <v>118</v>
      </c>
      <c r="D44" s="53">
        <v>526273.25</v>
      </c>
      <c r="E44" s="53">
        <v>-275152.65999999997</v>
      </c>
      <c r="F44" s="53">
        <v>-331618.86</v>
      </c>
      <c r="G44" s="53">
        <v>251120.59</v>
      </c>
    </row>
    <row r="45" spans="1:7" x14ac:dyDescent="0.35">
      <c r="A45" t="s">
        <v>119</v>
      </c>
      <c r="B45" t="s">
        <v>120</v>
      </c>
      <c r="D45" s="53">
        <v>0.12</v>
      </c>
      <c r="E45" s="53">
        <v>0</v>
      </c>
      <c r="F45" s="53">
        <v>0</v>
      </c>
      <c r="G45" s="53">
        <v>0.12</v>
      </c>
    </row>
    <row r="46" spans="1:7" x14ac:dyDescent="0.35">
      <c r="A46" t="s">
        <v>121</v>
      </c>
      <c r="B46" t="s">
        <v>122</v>
      </c>
      <c r="D46" s="53">
        <v>22440.21</v>
      </c>
      <c r="E46" s="53">
        <v>-395.38</v>
      </c>
      <c r="F46" s="53">
        <v>-4744.53</v>
      </c>
      <c r="G46" s="53">
        <v>22044.83</v>
      </c>
    </row>
    <row r="47" spans="1:7" x14ac:dyDescent="0.35">
      <c r="A47" t="s">
        <v>123</v>
      </c>
      <c r="B47" t="s">
        <v>124</v>
      </c>
      <c r="D47" s="53">
        <v>-3728469.3</v>
      </c>
      <c r="E47" s="53">
        <v>70851.67</v>
      </c>
      <c r="F47" s="53">
        <v>850219.99</v>
      </c>
      <c r="G47" s="53">
        <v>-3657617.63</v>
      </c>
    </row>
    <row r="48" spans="1:7" x14ac:dyDescent="0.35">
      <c r="A48" t="s">
        <v>129</v>
      </c>
      <c r="B48" t="s">
        <v>130</v>
      </c>
      <c r="D48" s="53">
        <v>111851</v>
      </c>
      <c r="E48" s="53">
        <v>0</v>
      </c>
      <c r="F48" s="53">
        <v>0</v>
      </c>
      <c r="G48" s="53">
        <v>111851</v>
      </c>
    </row>
    <row r="49" spans="1:7" x14ac:dyDescent="0.35">
      <c r="A49" t="s">
        <v>131</v>
      </c>
      <c r="B49" t="s">
        <v>132</v>
      </c>
      <c r="D49" s="53">
        <v>7752</v>
      </c>
      <c r="E49" s="53">
        <v>0</v>
      </c>
      <c r="F49" s="53">
        <v>0</v>
      </c>
      <c r="G49" s="53">
        <v>7752</v>
      </c>
    </row>
    <row r="50" spans="1:7" x14ac:dyDescent="0.35">
      <c r="A50" t="s">
        <v>133</v>
      </c>
      <c r="B50" t="s">
        <v>134</v>
      </c>
      <c r="D50" s="53">
        <v>52001.17</v>
      </c>
      <c r="E50" s="53">
        <v>-17219.62</v>
      </c>
      <c r="F50" s="53">
        <v>5635.35</v>
      </c>
      <c r="G50" s="53">
        <v>34781.550000000003</v>
      </c>
    </row>
    <row r="51" spans="1:7" x14ac:dyDescent="0.35">
      <c r="A51" t="s">
        <v>135</v>
      </c>
      <c r="B51" t="s">
        <v>136</v>
      </c>
      <c r="D51" s="53">
        <v>151047.44</v>
      </c>
      <c r="E51" s="53">
        <v>0</v>
      </c>
      <c r="F51" s="53">
        <v>0</v>
      </c>
      <c r="G51" s="53">
        <v>151047.44</v>
      </c>
    </row>
    <row r="52" spans="1:7" x14ac:dyDescent="0.35">
      <c r="A52" t="s">
        <v>137</v>
      </c>
      <c r="B52" t="s">
        <v>138</v>
      </c>
      <c r="D52" s="53">
        <v>62936.54</v>
      </c>
      <c r="E52" s="53">
        <v>-12587.28</v>
      </c>
      <c r="F52" s="53">
        <v>-151047.41</v>
      </c>
      <c r="G52" s="53">
        <v>50349.26</v>
      </c>
    </row>
    <row r="53" spans="1:7" x14ac:dyDescent="0.35">
      <c r="A53" t="s">
        <v>139</v>
      </c>
      <c r="B53" t="s">
        <v>140</v>
      </c>
      <c r="D53" s="53">
        <v>329703.21000000002</v>
      </c>
      <c r="E53" s="53">
        <v>-301051.93</v>
      </c>
      <c r="F53" s="53">
        <v>33518.870000000003</v>
      </c>
      <c r="G53" s="53">
        <v>28651.279999999999</v>
      </c>
    </row>
    <row r="54" spans="1:7" x14ac:dyDescent="0.35">
      <c r="A54" t="s">
        <v>141</v>
      </c>
      <c r="B54" t="s">
        <v>142</v>
      </c>
      <c r="D54" s="53">
        <v>-0.24</v>
      </c>
      <c r="E54" s="53">
        <v>0</v>
      </c>
      <c r="F54" s="53">
        <v>0</v>
      </c>
      <c r="G54" s="53">
        <v>-0.24</v>
      </c>
    </row>
    <row r="55" spans="1:7" x14ac:dyDescent="0.35">
      <c r="A55" t="s">
        <v>143</v>
      </c>
      <c r="B55" t="s">
        <v>144</v>
      </c>
      <c r="D55" s="53">
        <v>-30803.7</v>
      </c>
      <c r="E55" s="53">
        <v>17.850000000000001</v>
      </c>
      <c r="F55" s="53">
        <v>715.05</v>
      </c>
      <c r="G55" s="53">
        <v>-30785.85</v>
      </c>
    </row>
    <row r="56" spans="1:7" x14ac:dyDescent="0.35">
      <c r="A56" t="s">
        <v>145</v>
      </c>
      <c r="B56" t="s">
        <v>146</v>
      </c>
      <c r="D56" s="53">
        <v>-3433403.51</v>
      </c>
      <c r="E56" s="53">
        <v>-57032.29</v>
      </c>
      <c r="F56" s="53">
        <v>-676607.28</v>
      </c>
      <c r="G56" s="53">
        <v>-3490435.8</v>
      </c>
    </row>
    <row r="57" spans="1:7" x14ac:dyDescent="0.35">
      <c r="A57" t="s">
        <v>147</v>
      </c>
      <c r="B57" t="s">
        <v>148</v>
      </c>
      <c r="D57" s="53">
        <v>241912.7</v>
      </c>
      <c r="E57" s="53">
        <v>0</v>
      </c>
      <c r="F57" s="53">
        <v>0</v>
      </c>
      <c r="G57" s="53">
        <v>241912.7</v>
      </c>
    </row>
    <row r="58" spans="1:7" x14ac:dyDescent="0.35">
      <c r="A58" t="s">
        <v>149</v>
      </c>
      <c r="B58" t="s">
        <v>150</v>
      </c>
      <c r="D58" s="53">
        <v>1083353.93</v>
      </c>
      <c r="E58" s="53">
        <v>-3114286.55</v>
      </c>
      <c r="F58" s="53">
        <v>-2844532.22</v>
      </c>
      <c r="G58" s="53">
        <v>-2030932.62</v>
      </c>
    </row>
    <row r="59" spans="1:7" x14ac:dyDescent="0.35">
      <c r="A59" t="s">
        <v>151</v>
      </c>
      <c r="B59" t="s">
        <v>152</v>
      </c>
      <c r="D59" s="53">
        <v>1557105.96</v>
      </c>
      <c r="E59" s="53">
        <v>0</v>
      </c>
      <c r="F59" s="53">
        <v>-285796.83</v>
      </c>
      <c r="G59" s="53">
        <v>1557105.96</v>
      </c>
    </row>
    <row r="60" spans="1:7" x14ac:dyDescent="0.35">
      <c r="A60" t="s">
        <v>153</v>
      </c>
      <c r="B60" t="s">
        <v>154</v>
      </c>
      <c r="D60" s="53">
        <v>18424129.510000002</v>
      </c>
      <c r="E60" s="53">
        <v>-490755.45</v>
      </c>
      <c r="F60" s="53">
        <v>-4114615.12</v>
      </c>
      <c r="G60" s="53">
        <v>17933374.059999999</v>
      </c>
    </row>
    <row r="61" spans="1:7" x14ac:dyDescent="0.35">
      <c r="A61" t="s">
        <v>155</v>
      </c>
      <c r="B61" t="s">
        <v>156</v>
      </c>
      <c r="D61" s="53">
        <v>-580407</v>
      </c>
      <c r="E61" s="53">
        <v>0</v>
      </c>
      <c r="F61" s="53">
        <v>0</v>
      </c>
      <c r="G61" s="53">
        <v>-580407</v>
      </c>
    </row>
    <row r="62" spans="1:7" x14ac:dyDescent="0.35">
      <c r="A62" t="s">
        <v>477</v>
      </c>
      <c r="B62" t="s">
        <v>478</v>
      </c>
      <c r="D62" s="53">
        <v>24975.42</v>
      </c>
      <c r="E62" s="53">
        <v>0</v>
      </c>
      <c r="F62" s="53">
        <v>0</v>
      </c>
      <c r="G62" s="53">
        <v>24975.42</v>
      </c>
    </row>
    <row r="63" spans="1:7" x14ac:dyDescent="0.35">
      <c r="A63" t="s">
        <v>517</v>
      </c>
      <c r="B63" t="s">
        <v>518</v>
      </c>
      <c r="D63" s="53">
        <v>-24053.05</v>
      </c>
      <c r="E63" s="53">
        <v>790.3</v>
      </c>
      <c r="F63" s="53">
        <v>667.8</v>
      </c>
      <c r="G63" s="53">
        <v>-23262.75</v>
      </c>
    </row>
    <row r="64" spans="1:7" x14ac:dyDescent="0.35">
      <c r="A64" t="s">
        <v>159</v>
      </c>
      <c r="B64" t="s">
        <v>160</v>
      </c>
      <c r="D64" s="53">
        <v>1552510.05</v>
      </c>
      <c r="E64" s="53">
        <v>-13204.1</v>
      </c>
      <c r="F64" s="53">
        <v>-158449.20000000001</v>
      </c>
      <c r="G64" s="53">
        <v>1539305.95</v>
      </c>
    </row>
    <row r="65" spans="1:7" x14ac:dyDescent="0.35">
      <c r="A65" t="s">
        <v>163</v>
      </c>
      <c r="B65" t="s">
        <v>164</v>
      </c>
      <c r="D65" s="53">
        <v>-401295.77</v>
      </c>
      <c r="E65" s="53">
        <v>0</v>
      </c>
      <c r="F65" s="53">
        <v>0</v>
      </c>
      <c r="G65" s="53">
        <v>-401295.77</v>
      </c>
    </row>
    <row r="66" spans="1:7" x14ac:dyDescent="0.35">
      <c r="A66" t="s">
        <v>165</v>
      </c>
      <c r="B66" t="s">
        <v>166</v>
      </c>
      <c r="D66" s="53">
        <v>413494</v>
      </c>
      <c r="E66" s="53">
        <v>0</v>
      </c>
      <c r="F66" s="53">
        <v>0</v>
      </c>
      <c r="G66" s="53">
        <v>413494</v>
      </c>
    </row>
    <row r="67" spans="1:7" x14ac:dyDescent="0.35">
      <c r="A67" t="s">
        <v>519</v>
      </c>
      <c r="B67" t="s">
        <v>520</v>
      </c>
      <c r="D67" s="53">
        <v>9777.6</v>
      </c>
      <c r="E67" s="53">
        <v>-48.3</v>
      </c>
      <c r="F67" s="53">
        <v>-48.3</v>
      </c>
      <c r="G67" s="53">
        <v>9729.2999999999993</v>
      </c>
    </row>
    <row r="68" spans="1:7" x14ac:dyDescent="0.35">
      <c r="A68" t="s">
        <v>535</v>
      </c>
      <c r="B68" t="s">
        <v>536</v>
      </c>
      <c r="D68" s="53">
        <v>321485.28000000003</v>
      </c>
      <c r="E68" s="53">
        <v>-45926.46</v>
      </c>
      <c r="F68" s="53">
        <v>-551117.56999999995</v>
      </c>
      <c r="G68" s="53">
        <v>275558.82</v>
      </c>
    </row>
    <row r="69" spans="1:7" x14ac:dyDescent="0.35">
      <c r="A69" t="s">
        <v>167</v>
      </c>
      <c r="B69" t="s">
        <v>168</v>
      </c>
      <c r="D69" s="53">
        <v>0.05</v>
      </c>
      <c r="E69" s="53">
        <v>0</v>
      </c>
      <c r="F69" s="53">
        <v>0</v>
      </c>
      <c r="G69" s="53">
        <v>0.05</v>
      </c>
    </row>
    <row r="70" spans="1:7" x14ac:dyDescent="0.35">
      <c r="A70" t="s">
        <v>479</v>
      </c>
      <c r="B70" t="s">
        <v>480</v>
      </c>
      <c r="D70" s="53">
        <v>58024.75</v>
      </c>
      <c r="E70" s="53">
        <v>0</v>
      </c>
      <c r="F70" s="53">
        <v>0</v>
      </c>
      <c r="G70" s="53">
        <v>58024.75</v>
      </c>
    </row>
    <row r="71" spans="1:7" x14ac:dyDescent="0.35">
      <c r="A71" t="s">
        <v>169</v>
      </c>
      <c r="B71" t="s">
        <v>170</v>
      </c>
      <c r="D71" s="53">
        <v>76436.240000000005</v>
      </c>
      <c r="E71" s="53">
        <v>700</v>
      </c>
      <c r="F71" s="53">
        <v>-18590.25</v>
      </c>
      <c r="G71" s="53">
        <v>77136.240000000005</v>
      </c>
    </row>
    <row r="72" spans="1:7" x14ac:dyDescent="0.35">
      <c r="A72" t="s">
        <v>494</v>
      </c>
      <c r="B72" t="s">
        <v>495</v>
      </c>
      <c r="D72" s="53">
        <v>0</v>
      </c>
      <c r="E72" s="53">
        <v>14108</v>
      </c>
      <c r="F72" s="53">
        <v>0</v>
      </c>
      <c r="G72" s="53">
        <v>14108</v>
      </c>
    </row>
    <row r="73" spans="1:7" x14ac:dyDescent="0.35">
      <c r="A73" t="s">
        <v>171</v>
      </c>
      <c r="B73" t="s">
        <v>172</v>
      </c>
      <c r="D73" s="53">
        <v>0</v>
      </c>
      <c r="E73" s="53">
        <v>44523</v>
      </c>
      <c r="F73" s="53">
        <v>44523</v>
      </c>
      <c r="G73" s="53">
        <v>44523</v>
      </c>
    </row>
    <row r="74" spans="1:7" x14ac:dyDescent="0.35">
      <c r="A74" t="s">
        <v>173</v>
      </c>
      <c r="B74" t="s">
        <v>174</v>
      </c>
      <c r="D74" s="53">
        <v>29281.46</v>
      </c>
      <c r="E74" s="53">
        <v>2071.7600000000002</v>
      </c>
      <c r="F74" s="53">
        <v>31353.22</v>
      </c>
      <c r="G74" s="53">
        <v>31353.22</v>
      </c>
    </row>
    <row r="75" spans="1:7" x14ac:dyDescent="0.35">
      <c r="A75" t="s">
        <v>175</v>
      </c>
      <c r="B75" t="s">
        <v>176</v>
      </c>
      <c r="D75" s="53">
        <v>24800.47</v>
      </c>
      <c r="E75" s="53">
        <v>2357.6</v>
      </c>
      <c r="F75" s="53">
        <v>27158.07</v>
      </c>
      <c r="G75" s="53">
        <v>27158.07</v>
      </c>
    </row>
    <row r="76" spans="1:7" x14ac:dyDescent="0.35">
      <c r="A76" t="s">
        <v>177</v>
      </c>
      <c r="D76" s="53">
        <v>13967828.619999999</v>
      </c>
      <c r="E76" s="53">
        <v>-3209349.18</v>
      </c>
      <c r="F76" s="53">
        <v>-9028623.8699999992</v>
      </c>
      <c r="G76" s="53">
        <v>10758479.439999999</v>
      </c>
    </row>
    <row r="77" spans="1:7" x14ac:dyDescent="0.35">
      <c r="A77" t="s">
        <v>178</v>
      </c>
    </row>
    <row r="78" spans="1:7" x14ac:dyDescent="0.35">
      <c r="A78" t="s">
        <v>183</v>
      </c>
      <c r="B78" t="s">
        <v>184</v>
      </c>
      <c r="D78" s="53">
        <v>5345559.0199999996</v>
      </c>
      <c r="E78" s="53">
        <v>3685162.46</v>
      </c>
      <c r="F78" s="53">
        <v>3719967.64</v>
      </c>
      <c r="G78" s="53">
        <v>9030721.4800000004</v>
      </c>
    </row>
    <row r="79" spans="1:7" x14ac:dyDescent="0.35">
      <c r="A79" t="s">
        <v>189</v>
      </c>
      <c r="D79" s="53">
        <v>5345559.0199999996</v>
      </c>
      <c r="E79" s="53">
        <v>3685162.46</v>
      </c>
      <c r="F79" s="53">
        <v>3719967.64</v>
      </c>
      <c r="G79" s="53">
        <v>9030721.4800000004</v>
      </c>
    </row>
    <row r="80" spans="1:7" x14ac:dyDescent="0.35">
      <c r="A80" t="s">
        <v>190</v>
      </c>
    </row>
    <row r="81" spans="1:7" x14ac:dyDescent="0.35">
      <c r="A81" t="s">
        <v>481</v>
      </c>
      <c r="B81" t="s">
        <v>482</v>
      </c>
      <c r="D81" s="53">
        <v>149318.39999999999</v>
      </c>
      <c r="E81" s="53">
        <v>0</v>
      </c>
      <c r="F81" s="53">
        <v>0</v>
      </c>
      <c r="G81" s="53">
        <v>149318.39999999999</v>
      </c>
    </row>
    <row r="82" spans="1:7" x14ac:dyDescent="0.35">
      <c r="A82" t="s">
        <v>191</v>
      </c>
      <c r="B82" t="s">
        <v>192</v>
      </c>
      <c r="D82" s="53">
        <v>0</v>
      </c>
      <c r="E82" s="53">
        <v>1523936.98</v>
      </c>
      <c r="F82" s="53">
        <v>126852.14</v>
      </c>
      <c r="G82" s="53">
        <v>1523936.98</v>
      </c>
    </row>
    <row r="83" spans="1:7" x14ac:dyDescent="0.35">
      <c r="A83" t="s">
        <v>194</v>
      </c>
      <c r="D83" s="53">
        <v>149318.39999999999</v>
      </c>
      <c r="E83" s="53">
        <v>1523936.98</v>
      </c>
      <c r="F83" s="53">
        <v>126852.14</v>
      </c>
      <c r="G83" s="53">
        <v>1673255.38</v>
      </c>
    </row>
    <row r="84" spans="1:7" x14ac:dyDescent="0.35">
      <c r="A84" t="s">
        <v>195</v>
      </c>
    </row>
    <row r="85" spans="1:7" x14ac:dyDescent="0.35">
      <c r="A85" t="s">
        <v>196</v>
      </c>
      <c r="B85" t="s">
        <v>197</v>
      </c>
      <c r="D85" s="53">
        <v>261.33</v>
      </c>
      <c r="E85" s="53">
        <v>-39.840000000000003</v>
      </c>
      <c r="F85" s="53">
        <v>-543.30999999999995</v>
      </c>
      <c r="G85" s="53">
        <v>221.49</v>
      </c>
    </row>
    <row r="86" spans="1:7" x14ac:dyDescent="0.35">
      <c r="A86" t="s">
        <v>521</v>
      </c>
      <c r="B86" t="s">
        <v>522</v>
      </c>
      <c r="D86" s="53">
        <v>-0.06</v>
      </c>
      <c r="E86" s="53">
        <v>0</v>
      </c>
      <c r="F86" s="53">
        <v>0</v>
      </c>
      <c r="G86" s="53">
        <v>-0.06</v>
      </c>
    </row>
    <row r="87" spans="1:7" x14ac:dyDescent="0.35">
      <c r="A87" t="s">
        <v>183</v>
      </c>
      <c r="B87" t="s">
        <v>184</v>
      </c>
      <c r="D87" s="53">
        <v>-0.01</v>
      </c>
      <c r="E87" s="53">
        <v>0.01</v>
      </c>
      <c r="F87" s="53">
        <v>0</v>
      </c>
      <c r="G87" s="53">
        <v>0</v>
      </c>
    </row>
    <row r="88" spans="1:7" x14ac:dyDescent="0.35">
      <c r="A88" t="s">
        <v>54</v>
      </c>
      <c r="B88" t="s">
        <v>55</v>
      </c>
      <c r="D88" s="53">
        <v>0.01</v>
      </c>
      <c r="E88" s="53">
        <v>0</v>
      </c>
      <c r="F88" s="53">
        <v>0</v>
      </c>
      <c r="G88" s="53">
        <v>0.01</v>
      </c>
    </row>
    <row r="89" spans="1:7" x14ac:dyDescent="0.35">
      <c r="A89" t="s">
        <v>56</v>
      </c>
      <c r="B89" t="s">
        <v>57</v>
      </c>
      <c r="D89" s="53">
        <v>0.02</v>
      </c>
      <c r="E89" s="53">
        <v>0</v>
      </c>
      <c r="F89" s="53">
        <v>-0.01</v>
      </c>
      <c r="G89" s="53">
        <v>0.02</v>
      </c>
    </row>
    <row r="90" spans="1:7" x14ac:dyDescent="0.35">
      <c r="A90" t="s">
        <v>58</v>
      </c>
      <c r="B90" t="s">
        <v>59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60</v>
      </c>
      <c r="B91" t="s">
        <v>61</v>
      </c>
      <c r="D91" s="53">
        <v>-0.03</v>
      </c>
      <c r="E91" s="53">
        <v>0</v>
      </c>
      <c r="F91" s="53">
        <v>0</v>
      </c>
      <c r="G91" s="53">
        <v>-0.03</v>
      </c>
    </row>
    <row r="92" spans="1:7" x14ac:dyDescent="0.35">
      <c r="A92" t="s">
        <v>66</v>
      </c>
      <c r="B92" t="s">
        <v>67</v>
      </c>
      <c r="D92" s="53">
        <v>0.04</v>
      </c>
      <c r="E92" s="53">
        <v>0.01</v>
      </c>
      <c r="F92" s="53">
        <v>0</v>
      </c>
      <c r="G92" s="53">
        <v>0.05</v>
      </c>
    </row>
    <row r="93" spans="1:7" x14ac:dyDescent="0.35">
      <c r="A93" t="s">
        <v>68</v>
      </c>
      <c r="B93" t="s">
        <v>69</v>
      </c>
      <c r="D93" s="53">
        <v>7.0000000000000007E-2</v>
      </c>
      <c r="E93" s="53">
        <v>0</v>
      </c>
      <c r="F93" s="53">
        <v>0</v>
      </c>
      <c r="G93" s="53">
        <v>7.0000000000000007E-2</v>
      </c>
    </row>
    <row r="94" spans="1:7" x14ac:dyDescent="0.35">
      <c r="A94" t="s">
        <v>74</v>
      </c>
      <c r="B94" t="s">
        <v>75</v>
      </c>
      <c r="D94" s="53">
        <v>-0.05</v>
      </c>
      <c r="E94" s="53">
        <v>0</v>
      </c>
      <c r="F94" s="53">
        <v>-0.01</v>
      </c>
      <c r="G94" s="53">
        <v>-0.05</v>
      </c>
    </row>
    <row r="95" spans="1:7" x14ac:dyDescent="0.35">
      <c r="A95" t="s">
        <v>76</v>
      </c>
      <c r="B95" t="s">
        <v>77</v>
      </c>
      <c r="D95" s="53">
        <v>0.02</v>
      </c>
      <c r="E95" s="53">
        <v>0</v>
      </c>
      <c r="F95" s="53">
        <v>0</v>
      </c>
      <c r="G95" s="53">
        <v>0.02</v>
      </c>
    </row>
    <row r="96" spans="1:7" x14ac:dyDescent="0.35">
      <c r="A96" t="s">
        <v>80</v>
      </c>
      <c r="B96" t="s">
        <v>81</v>
      </c>
      <c r="D96" s="53">
        <v>0.02</v>
      </c>
      <c r="E96" s="53">
        <v>0</v>
      </c>
      <c r="F96" s="53">
        <v>0.01</v>
      </c>
      <c r="G96" s="53">
        <v>0.02</v>
      </c>
    </row>
    <row r="97" spans="1:7" x14ac:dyDescent="0.35">
      <c r="A97" t="s">
        <v>84</v>
      </c>
      <c r="B97" t="s">
        <v>85</v>
      </c>
      <c r="D97" s="53">
        <v>0</v>
      </c>
      <c r="E97" s="53">
        <v>0</v>
      </c>
      <c r="F97" s="53">
        <v>0.01</v>
      </c>
      <c r="G97" s="53">
        <v>0</v>
      </c>
    </row>
    <row r="98" spans="1:7" x14ac:dyDescent="0.35">
      <c r="A98" t="s">
        <v>90</v>
      </c>
      <c r="B98" t="s">
        <v>91</v>
      </c>
      <c r="D98" s="53">
        <v>-0.03</v>
      </c>
      <c r="E98" s="53">
        <v>0</v>
      </c>
      <c r="F98" s="53">
        <v>0</v>
      </c>
      <c r="G98" s="53">
        <v>-0.03</v>
      </c>
    </row>
    <row r="99" spans="1:7" x14ac:dyDescent="0.35">
      <c r="A99" t="s">
        <v>92</v>
      </c>
      <c r="B99" t="s">
        <v>93</v>
      </c>
      <c r="D99" s="53">
        <v>-0.03</v>
      </c>
      <c r="E99" s="53">
        <v>-0.01</v>
      </c>
      <c r="F99" s="53">
        <v>-0.01</v>
      </c>
      <c r="G99" s="53">
        <v>-0.04</v>
      </c>
    </row>
    <row r="100" spans="1:7" x14ac:dyDescent="0.35">
      <c r="A100" t="s">
        <v>94</v>
      </c>
      <c r="B100" t="s">
        <v>95</v>
      </c>
      <c r="D100" s="53">
        <v>0</v>
      </c>
      <c r="E100" s="53">
        <v>-0.02</v>
      </c>
      <c r="F100" s="53">
        <v>-0.02</v>
      </c>
      <c r="G100" s="53">
        <v>-0.02</v>
      </c>
    </row>
    <row r="101" spans="1:7" x14ac:dyDescent="0.35">
      <c r="A101" t="s">
        <v>98</v>
      </c>
      <c r="B101" t="s">
        <v>99</v>
      </c>
      <c r="D101" s="53">
        <v>0.01</v>
      </c>
      <c r="E101" s="53">
        <v>0</v>
      </c>
      <c r="F101" s="53">
        <v>0</v>
      </c>
      <c r="G101" s="53">
        <v>0.01</v>
      </c>
    </row>
    <row r="102" spans="1:7" x14ac:dyDescent="0.35">
      <c r="A102" t="s">
        <v>102</v>
      </c>
      <c r="B102" t="s">
        <v>103</v>
      </c>
      <c r="D102" s="53">
        <v>-0.02</v>
      </c>
      <c r="E102" s="53">
        <v>0</v>
      </c>
      <c r="F102" s="53">
        <v>-0.01</v>
      </c>
      <c r="G102" s="53">
        <v>-0.02</v>
      </c>
    </row>
    <row r="103" spans="1:7" x14ac:dyDescent="0.35">
      <c r="A103" t="s">
        <v>123</v>
      </c>
      <c r="B103" t="s">
        <v>124</v>
      </c>
      <c r="D103" s="53">
        <v>0</v>
      </c>
      <c r="E103" s="53">
        <v>-0.01</v>
      </c>
      <c r="F103" s="53">
        <v>-0.01</v>
      </c>
      <c r="G103" s="53">
        <v>-0.01</v>
      </c>
    </row>
    <row r="104" spans="1:7" x14ac:dyDescent="0.35">
      <c r="A104" t="s">
        <v>133</v>
      </c>
      <c r="B104" t="s">
        <v>134</v>
      </c>
      <c r="D104" s="53">
        <v>-0.02</v>
      </c>
      <c r="E104" s="53">
        <v>0</v>
      </c>
      <c r="F104" s="53">
        <v>0</v>
      </c>
      <c r="G104" s="53">
        <v>-0.02</v>
      </c>
    </row>
    <row r="105" spans="1:7" x14ac:dyDescent="0.35">
      <c r="A105" t="s">
        <v>137</v>
      </c>
      <c r="B105" t="s">
        <v>138</v>
      </c>
      <c r="D105" s="53">
        <v>-0.01</v>
      </c>
      <c r="E105" s="53">
        <v>0</v>
      </c>
      <c r="F105" s="53">
        <v>0</v>
      </c>
      <c r="G105" s="53">
        <v>-0.01</v>
      </c>
    </row>
    <row r="106" spans="1:7" x14ac:dyDescent="0.35">
      <c r="A106" t="s">
        <v>139</v>
      </c>
      <c r="B106" t="s">
        <v>140</v>
      </c>
      <c r="D106" s="53">
        <v>0.01</v>
      </c>
      <c r="E106" s="53">
        <v>0</v>
      </c>
      <c r="F106" s="53">
        <v>0</v>
      </c>
      <c r="G106" s="53">
        <v>0.01</v>
      </c>
    </row>
    <row r="107" spans="1:7" x14ac:dyDescent="0.35">
      <c r="A107" t="s">
        <v>145</v>
      </c>
      <c r="B107" t="s">
        <v>146</v>
      </c>
      <c r="D107" s="53">
        <v>-0.01</v>
      </c>
      <c r="E107" s="53">
        <v>-0.02</v>
      </c>
      <c r="F107" s="53">
        <v>0</v>
      </c>
      <c r="G107" s="53">
        <v>-0.03</v>
      </c>
    </row>
    <row r="108" spans="1:7" x14ac:dyDescent="0.35">
      <c r="A108" t="s">
        <v>149</v>
      </c>
      <c r="B108" t="s">
        <v>150</v>
      </c>
      <c r="D108" s="53">
        <v>-0.01</v>
      </c>
      <c r="E108" s="53">
        <v>0.01</v>
      </c>
      <c r="F108" s="53">
        <v>0.01</v>
      </c>
      <c r="G108" s="53">
        <v>0</v>
      </c>
    </row>
    <row r="109" spans="1:7" x14ac:dyDescent="0.35">
      <c r="A109" t="s">
        <v>151</v>
      </c>
      <c r="B109" t="s">
        <v>152</v>
      </c>
      <c r="D109" s="53">
        <v>0.01</v>
      </c>
      <c r="E109" s="53">
        <v>0</v>
      </c>
      <c r="F109" s="53">
        <v>0</v>
      </c>
      <c r="G109" s="53">
        <v>0.01</v>
      </c>
    </row>
    <row r="110" spans="1:7" x14ac:dyDescent="0.35">
      <c r="A110" t="s">
        <v>198</v>
      </c>
      <c r="B110" t="s">
        <v>199</v>
      </c>
      <c r="D110" s="53">
        <v>-6144.25</v>
      </c>
      <c r="E110" s="53">
        <v>0</v>
      </c>
      <c r="F110" s="53">
        <v>0</v>
      </c>
      <c r="G110" s="53">
        <v>-6144.25</v>
      </c>
    </row>
    <row r="111" spans="1:7" x14ac:dyDescent="0.35">
      <c r="A111" t="s">
        <v>191</v>
      </c>
      <c r="B111" t="s">
        <v>192</v>
      </c>
      <c r="D111" s="53">
        <v>0.01</v>
      </c>
      <c r="E111" s="53">
        <v>-0.01</v>
      </c>
      <c r="F111" s="53">
        <v>-0.01</v>
      </c>
      <c r="G111" s="53">
        <v>0</v>
      </c>
    </row>
    <row r="112" spans="1:7" x14ac:dyDescent="0.35">
      <c r="A112" t="s">
        <v>200</v>
      </c>
      <c r="B112" t="s">
        <v>201</v>
      </c>
      <c r="D112" s="53">
        <v>32893098.050000001</v>
      </c>
      <c r="E112" s="53">
        <v>1698595.41</v>
      </c>
      <c r="F112" s="53">
        <v>3595948</v>
      </c>
      <c r="G112" s="53">
        <v>34591693.460000001</v>
      </c>
    </row>
    <row r="113" spans="1:7" x14ac:dyDescent="0.35">
      <c r="A113" t="s">
        <v>169</v>
      </c>
      <c r="B113" t="s">
        <v>170</v>
      </c>
      <c r="D113" s="53">
        <v>0.02</v>
      </c>
      <c r="E113" s="53">
        <v>0</v>
      </c>
      <c r="F113" s="53">
        <v>0</v>
      </c>
      <c r="G113" s="53">
        <v>0.02</v>
      </c>
    </row>
    <row r="114" spans="1:7" x14ac:dyDescent="0.35">
      <c r="A114" t="s">
        <v>202</v>
      </c>
      <c r="D114" s="53">
        <v>32887215.100000001</v>
      </c>
      <c r="E114" s="53">
        <v>1698555.53</v>
      </c>
      <c r="F114" s="53">
        <v>3595404.64</v>
      </c>
      <c r="G114" s="53">
        <v>34585770.630000003</v>
      </c>
    </row>
    <row r="115" spans="1:7" x14ac:dyDescent="0.35">
      <c r="A115" t="s">
        <v>203</v>
      </c>
    </row>
    <row r="116" spans="1:7" x14ac:dyDescent="0.35">
      <c r="A116" t="s">
        <v>541</v>
      </c>
      <c r="B116" t="s">
        <v>542</v>
      </c>
      <c r="D116" s="53">
        <v>2591.61</v>
      </c>
      <c r="E116" s="53">
        <v>0</v>
      </c>
      <c r="F116" s="53">
        <v>0</v>
      </c>
      <c r="G116" s="53">
        <v>2591.61</v>
      </c>
    </row>
    <row r="117" spans="1:7" x14ac:dyDescent="0.35">
      <c r="A117" t="s">
        <v>543</v>
      </c>
      <c r="B117" t="s">
        <v>544</v>
      </c>
      <c r="D117" s="53">
        <v>10973.84</v>
      </c>
      <c r="E117" s="53">
        <v>0</v>
      </c>
      <c r="F117" s="53">
        <v>0</v>
      </c>
      <c r="G117" s="53">
        <v>10973.84</v>
      </c>
    </row>
    <row r="118" spans="1:7" x14ac:dyDescent="0.35">
      <c r="A118" t="s">
        <v>545</v>
      </c>
      <c r="B118" t="s">
        <v>546</v>
      </c>
      <c r="D118" s="53">
        <v>8478.08</v>
      </c>
      <c r="E118" s="53">
        <v>-114.16</v>
      </c>
      <c r="F118" s="53">
        <v>-1547</v>
      </c>
      <c r="G118" s="53">
        <v>8363.92</v>
      </c>
    </row>
    <row r="119" spans="1:7" x14ac:dyDescent="0.35">
      <c r="A119" t="s">
        <v>547</v>
      </c>
      <c r="B119" t="s">
        <v>548</v>
      </c>
      <c r="D119" s="53">
        <v>-3165.62</v>
      </c>
      <c r="E119" s="53">
        <v>0</v>
      </c>
      <c r="F119" s="53">
        <v>0</v>
      </c>
      <c r="G119" s="53">
        <v>-3165.62</v>
      </c>
    </row>
    <row r="120" spans="1:7" x14ac:dyDescent="0.35">
      <c r="A120" t="s">
        <v>549</v>
      </c>
      <c r="B120" t="s">
        <v>550</v>
      </c>
      <c r="D120" s="53">
        <v>15097.92</v>
      </c>
      <c r="E120" s="53">
        <v>-1358.53</v>
      </c>
      <c r="F120" s="53">
        <v>184.7</v>
      </c>
      <c r="G120" s="53">
        <v>13739.39</v>
      </c>
    </row>
    <row r="121" spans="1:7" x14ac:dyDescent="0.35">
      <c r="A121" t="s">
        <v>551</v>
      </c>
      <c r="B121" t="s">
        <v>552</v>
      </c>
      <c r="D121" s="53">
        <v>214881.69</v>
      </c>
      <c r="E121" s="53">
        <v>-1239.54</v>
      </c>
      <c r="F121" s="53">
        <v>-14874.47</v>
      </c>
      <c r="G121" s="53">
        <v>213642.15</v>
      </c>
    </row>
    <row r="122" spans="1:7" x14ac:dyDescent="0.35">
      <c r="A122" t="s">
        <v>209</v>
      </c>
      <c r="D122" s="53">
        <v>248857.52</v>
      </c>
      <c r="E122" s="53">
        <v>-2712.23</v>
      </c>
      <c r="F122" s="53">
        <v>-16236.77</v>
      </c>
      <c r="G122" s="53">
        <v>246145.29</v>
      </c>
    </row>
    <row r="123" spans="1:7" x14ac:dyDescent="0.35">
      <c r="A123" t="s">
        <v>210</v>
      </c>
    </row>
    <row r="124" spans="1:7" x14ac:dyDescent="0.35">
      <c r="A124" t="s">
        <v>196</v>
      </c>
      <c r="B124" t="s">
        <v>197</v>
      </c>
      <c r="D124" s="53">
        <v>-485.32</v>
      </c>
      <c r="E124" s="53">
        <v>74</v>
      </c>
      <c r="F124" s="53">
        <v>1009</v>
      </c>
      <c r="G124" s="53">
        <v>-411.32</v>
      </c>
    </row>
    <row r="125" spans="1:7" x14ac:dyDescent="0.35">
      <c r="A125" t="s">
        <v>521</v>
      </c>
      <c r="B125" t="s">
        <v>522</v>
      </c>
      <c r="D125" s="53">
        <v>0.12</v>
      </c>
      <c r="E125" s="53">
        <v>0</v>
      </c>
      <c r="F125" s="53">
        <v>0</v>
      </c>
      <c r="G125" s="53">
        <v>0.12</v>
      </c>
    </row>
    <row r="126" spans="1:7" x14ac:dyDescent="0.35">
      <c r="A126" t="s">
        <v>211</v>
      </c>
      <c r="D126" s="53">
        <v>-485.2</v>
      </c>
      <c r="E126" s="53">
        <v>74</v>
      </c>
      <c r="F126" s="53">
        <v>1009</v>
      </c>
      <c r="G126" s="53">
        <v>-411.2</v>
      </c>
    </row>
    <row r="127" spans="1:7" x14ac:dyDescent="0.35">
      <c r="A127" t="s">
        <v>212</v>
      </c>
    </row>
    <row r="128" spans="1:7" x14ac:dyDescent="0.35">
      <c r="A128" t="s">
        <v>213</v>
      </c>
      <c r="B128" t="s">
        <v>214</v>
      </c>
      <c r="D128" s="53">
        <v>-55729479.399999999</v>
      </c>
      <c r="E128" s="53">
        <v>225750</v>
      </c>
      <c r="F128" s="53">
        <v>2778541.5</v>
      </c>
      <c r="G128" s="53">
        <v>-55503729.399999999</v>
      </c>
    </row>
    <row r="129" spans="1:7" x14ac:dyDescent="0.35">
      <c r="A129" t="s">
        <v>215</v>
      </c>
      <c r="D129" s="53">
        <v>-55729479.399999999</v>
      </c>
      <c r="E129" s="53">
        <v>225750</v>
      </c>
      <c r="F129" s="53">
        <v>2778541.5</v>
      </c>
      <c r="G129" s="53">
        <v>-55503729.399999999</v>
      </c>
    </row>
    <row r="130" spans="1:7" x14ac:dyDescent="0.35">
      <c r="A130" t="s">
        <v>218</v>
      </c>
    </row>
    <row r="131" spans="1:7" x14ac:dyDescent="0.35">
      <c r="A131" t="s">
        <v>219</v>
      </c>
      <c r="B131" t="s">
        <v>220</v>
      </c>
      <c r="D131" s="53">
        <v>1146</v>
      </c>
      <c r="E131" s="53">
        <v>0</v>
      </c>
      <c r="F131" s="53">
        <v>0</v>
      </c>
      <c r="G131" s="53">
        <v>1146</v>
      </c>
    </row>
    <row r="132" spans="1:7" x14ac:dyDescent="0.35">
      <c r="A132" t="s">
        <v>541</v>
      </c>
      <c r="B132" t="s">
        <v>542</v>
      </c>
      <c r="D132" s="53">
        <v>-4813</v>
      </c>
      <c r="E132" s="53">
        <v>0</v>
      </c>
      <c r="F132" s="53">
        <v>0</v>
      </c>
      <c r="G132" s="53">
        <v>-4813</v>
      </c>
    </row>
    <row r="133" spans="1:7" x14ac:dyDescent="0.35">
      <c r="A133" t="s">
        <v>543</v>
      </c>
      <c r="B133" t="s">
        <v>544</v>
      </c>
      <c r="D133" s="53">
        <v>-20380</v>
      </c>
      <c r="E133" s="53">
        <v>0</v>
      </c>
      <c r="F133" s="53">
        <v>0</v>
      </c>
      <c r="G133" s="53">
        <v>-20380</v>
      </c>
    </row>
    <row r="134" spans="1:7" x14ac:dyDescent="0.35">
      <c r="A134" t="s">
        <v>221</v>
      </c>
      <c r="B134" t="s">
        <v>222</v>
      </c>
      <c r="D134" s="53">
        <v>-55050.25</v>
      </c>
      <c r="E134" s="53">
        <v>700</v>
      </c>
      <c r="F134" s="53">
        <v>9990.75</v>
      </c>
      <c r="G134" s="53">
        <v>-54350.25</v>
      </c>
    </row>
    <row r="135" spans="1:7" x14ac:dyDescent="0.35">
      <c r="A135" t="s">
        <v>545</v>
      </c>
      <c r="B135" t="s">
        <v>546</v>
      </c>
      <c r="D135" s="53">
        <v>-15745</v>
      </c>
      <c r="E135" s="53">
        <v>212</v>
      </c>
      <c r="F135" s="53">
        <v>2873</v>
      </c>
      <c r="G135" s="53">
        <v>-15533</v>
      </c>
    </row>
    <row r="136" spans="1:7" x14ac:dyDescent="0.35">
      <c r="A136" t="s">
        <v>223</v>
      </c>
      <c r="B136" t="s">
        <v>224</v>
      </c>
      <c r="D136" s="53">
        <v>13359.35</v>
      </c>
      <c r="E136" s="53">
        <v>0</v>
      </c>
      <c r="F136" s="53">
        <v>18.899999999999999</v>
      </c>
      <c r="G136" s="53">
        <v>13359.35</v>
      </c>
    </row>
    <row r="137" spans="1:7" x14ac:dyDescent="0.35">
      <c r="A137" t="s">
        <v>547</v>
      </c>
      <c r="B137" t="s">
        <v>548</v>
      </c>
      <c r="D137" s="53">
        <v>5879</v>
      </c>
      <c r="E137" s="53">
        <v>0</v>
      </c>
      <c r="F137" s="53">
        <v>0</v>
      </c>
      <c r="G137" s="53">
        <v>5879</v>
      </c>
    </row>
    <row r="138" spans="1:7" x14ac:dyDescent="0.35">
      <c r="A138" t="s">
        <v>225</v>
      </c>
      <c r="B138" t="s">
        <v>226</v>
      </c>
      <c r="D138" s="53">
        <v>-227542277.40000001</v>
      </c>
      <c r="E138" s="53">
        <v>977900</v>
      </c>
      <c r="F138" s="53">
        <v>-5183375.75</v>
      </c>
      <c r="G138" s="53">
        <v>-226564377.40000001</v>
      </c>
    </row>
    <row r="139" spans="1:7" x14ac:dyDescent="0.35">
      <c r="A139" t="s">
        <v>549</v>
      </c>
      <c r="B139" t="s">
        <v>550</v>
      </c>
      <c r="D139" s="53">
        <v>-28039</v>
      </c>
      <c r="E139" s="53">
        <v>2523</v>
      </c>
      <c r="F139" s="53">
        <v>-343</v>
      </c>
      <c r="G139" s="53">
        <v>-25516</v>
      </c>
    </row>
    <row r="140" spans="1:7" x14ac:dyDescent="0.35">
      <c r="A140" t="s">
        <v>229</v>
      </c>
      <c r="B140" t="s">
        <v>230</v>
      </c>
      <c r="D140" s="53">
        <v>-536703.25</v>
      </c>
      <c r="E140" s="53">
        <v>0</v>
      </c>
      <c r="F140" s="53">
        <v>0</v>
      </c>
      <c r="G140" s="53">
        <v>-536703.25</v>
      </c>
    </row>
    <row r="141" spans="1:7" x14ac:dyDescent="0.35">
      <c r="A141" t="s">
        <v>231</v>
      </c>
      <c r="B141" t="s">
        <v>232</v>
      </c>
      <c r="D141" s="53">
        <v>-2363.1999999999998</v>
      </c>
      <c r="E141" s="53">
        <v>0</v>
      </c>
      <c r="F141" s="53">
        <v>547.4</v>
      </c>
      <c r="G141" s="53">
        <v>-2363.1999999999998</v>
      </c>
    </row>
    <row r="142" spans="1:7" x14ac:dyDescent="0.35">
      <c r="A142" t="s">
        <v>233</v>
      </c>
      <c r="B142" t="s">
        <v>234</v>
      </c>
      <c r="D142" s="53">
        <v>-18784.5</v>
      </c>
      <c r="E142" s="53">
        <v>0</v>
      </c>
      <c r="F142" s="53">
        <v>6037.85</v>
      </c>
      <c r="G142" s="53">
        <v>-18784.5</v>
      </c>
    </row>
    <row r="143" spans="1:7" x14ac:dyDescent="0.35">
      <c r="A143" t="s">
        <v>235</v>
      </c>
      <c r="B143" t="s">
        <v>236</v>
      </c>
      <c r="D143" s="53">
        <v>-1448.01</v>
      </c>
      <c r="E143" s="53">
        <v>1211.28</v>
      </c>
      <c r="F143" s="53">
        <v>14029.42</v>
      </c>
      <c r="G143" s="53">
        <v>-236.73</v>
      </c>
    </row>
    <row r="144" spans="1:7" x14ac:dyDescent="0.35">
      <c r="A144" t="s">
        <v>237</v>
      </c>
      <c r="B144" t="s">
        <v>238</v>
      </c>
      <c r="D144" s="53">
        <v>-1142943.55</v>
      </c>
      <c r="E144" s="53">
        <v>0</v>
      </c>
      <c r="F144" s="53">
        <v>0</v>
      </c>
      <c r="G144" s="53">
        <v>-1142943.55</v>
      </c>
    </row>
    <row r="145" spans="1:7" x14ac:dyDescent="0.35">
      <c r="A145" t="s">
        <v>239</v>
      </c>
      <c r="B145" t="s">
        <v>240</v>
      </c>
      <c r="D145" s="53">
        <v>-4776350.55</v>
      </c>
      <c r="E145" s="53">
        <v>27300</v>
      </c>
      <c r="F145" s="53">
        <v>331074.09999999998</v>
      </c>
      <c r="G145" s="53">
        <v>-4749050.55</v>
      </c>
    </row>
    <row r="146" spans="1:7" x14ac:dyDescent="0.35">
      <c r="A146" t="s">
        <v>551</v>
      </c>
      <c r="B146" t="s">
        <v>552</v>
      </c>
      <c r="D146" s="53">
        <v>-399066</v>
      </c>
      <c r="E146" s="53">
        <v>2302</v>
      </c>
      <c r="F146" s="53">
        <v>27624</v>
      </c>
      <c r="G146" s="53">
        <v>-396764</v>
      </c>
    </row>
    <row r="147" spans="1:7" x14ac:dyDescent="0.35">
      <c r="A147" t="s">
        <v>241</v>
      </c>
      <c r="B147" t="s">
        <v>242</v>
      </c>
      <c r="D147" s="53">
        <v>-25356634.960000001</v>
      </c>
      <c r="E147" s="53">
        <v>5047.99</v>
      </c>
      <c r="F147" s="53">
        <v>121612.59</v>
      </c>
      <c r="G147" s="53">
        <v>-25351586.969999999</v>
      </c>
    </row>
    <row r="148" spans="1:7" x14ac:dyDescent="0.35">
      <c r="A148" t="s">
        <v>245</v>
      </c>
      <c r="B148" t="s">
        <v>246</v>
      </c>
      <c r="D148" s="53">
        <v>-4045856.15</v>
      </c>
      <c r="E148" s="53">
        <v>14605.85</v>
      </c>
      <c r="F148" s="53">
        <v>175270.2</v>
      </c>
      <c r="G148" s="53">
        <v>-4031250.3</v>
      </c>
    </row>
    <row r="149" spans="1:7" x14ac:dyDescent="0.35">
      <c r="A149" t="s">
        <v>247</v>
      </c>
      <c r="B149" t="s">
        <v>248</v>
      </c>
      <c r="D149" s="53">
        <v>-51162593.850000001</v>
      </c>
      <c r="E149" s="53">
        <v>0</v>
      </c>
      <c r="F149" s="53">
        <v>-5488118.2999999998</v>
      </c>
      <c r="G149" s="53">
        <v>-51162593.850000001</v>
      </c>
    </row>
    <row r="150" spans="1:7" x14ac:dyDescent="0.35">
      <c r="A150" t="s">
        <v>249</v>
      </c>
      <c r="B150" t="s">
        <v>250</v>
      </c>
      <c r="D150" s="53">
        <v>14975235.880000001</v>
      </c>
      <c r="E150" s="53">
        <v>401274</v>
      </c>
      <c r="F150" s="53">
        <v>1796888</v>
      </c>
      <c r="G150" s="53">
        <v>15376509.880000001</v>
      </c>
    </row>
    <row r="151" spans="1:7" x14ac:dyDescent="0.35">
      <c r="A151" t="s">
        <v>251</v>
      </c>
      <c r="B151" t="s">
        <v>252</v>
      </c>
      <c r="D151" s="53">
        <v>1534492.92</v>
      </c>
      <c r="E151" s="53">
        <v>0</v>
      </c>
      <c r="F151" s="53">
        <v>-193040.05</v>
      </c>
      <c r="G151" s="53">
        <v>1534492.92</v>
      </c>
    </row>
    <row r="152" spans="1:7" x14ac:dyDescent="0.35">
      <c r="A152" t="s">
        <v>253</v>
      </c>
      <c r="B152" t="s">
        <v>254</v>
      </c>
      <c r="D152" s="53">
        <v>-8640329.8900000006</v>
      </c>
      <c r="E152" s="53">
        <v>-15030.52</v>
      </c>
      <c r="F152" s="53">
        <v>-218862.41</v>
      </c>
      <c r="G152" s="53">
        <v>-8655360.4100000001</v>
      </c>
    </row>
    <row r="153" spans="1:7" x14ac:dyDescent="0.35">
      <c r="A153" t="s">
        <v>255</v>
      </c>
      <c r="B153" t="s">
        <v>256</v>
      </c>
      <c r="D153" s="53">
        <v>4275263.72</v>
      </c>
      <c r="E153" s="53">
        <v>24222</v>
      </c>
      <c r="F153" s="53">
        <v>248402</v>
      </c>
      <c r="G153" s="53">
        <v>4299485.72</v>
      </c>
    </row>
    <row r="154" spans="1:7" x14ac:dyDescent="0.35">
      <c r="A154" t="s">
        <v>257</v>
      </c>
      <c r="B154" t="s">
        <v>258</v>
      </c>
      <c r="D154" s="53">
        <v>-357446</v>
      </c>
      <c r="E154" s="53">
        <v>0</v>
      </c>
      <c r="F154" s="53">
        <v>0</v>
      </c>
      <c r="G154" s="53">
        <v>-357446</v>
      </c>
    </row>
    <row r="155" spans="1:7" x14ac:dyDescent="0.35">
      <c r="A155" t="s">
        <v>259</v>
      </c>
      <c r="B155" t="s">
        <v>260</v>
      </c>
      <c r="D155" s="53">
        <v>245749.38</v>
      </c>
      <c r="E155" s="53">
        <v>615</v>
      </c>
      <c r="F155" s="53">
        <v>7446</v>
      </c>
      <c r="G155" s="53">
        <v>246364.38</v>
      </c>
    </row>
    <row r="156" spans="1:7" x14ac:dyDescent="0.35">
      <c r="A156" t="s">
        <v>261</v>
      </c>
      <c r="B156" t="s">
        <v>262</v>
      </c>
      <c r="D156" s="53">
        <v>-10959058</v>
      </c>
      <c r="E156" s="53">
        <v>0</v>
      </c>
      <c r="F156" s="53">
        <v>0</v>
      </c>
      <c r="G156" s="53">
        <v>-10959058</v>
      </c>
    </row>
    <row r="157" spans="1:7" x14ac:dyDescent="0.35">
      <c r="A157" t="s">
        <v>263</v>
      </c>
      <c r="B157" t="s">
        <v>264</v>
      </c>
      <c r="D157" s="53">
        <v>10959057.560000001</v>
      </c>
      <c r="E157" s="53">
        <v>0</v>
      </c>
      <c r="F157" s="53">
        <v>0</v>
      </c>
      <c r="G157" s="53">
        <v>10959057.560000001</v>
      </c>
    </row>
    <row r="158" spans="1:7" x14ac:dyDescent="0.35">
      <c r="A158" t="s">
        <v>265</v>
      </c>
      <c r="B158" t="s">
        <v>266</v>
      </c>
      <c r="D158" s="53">
        <v>-1927250</v>
      </c>
      <c r="E158" s="53">
        <v>0</v>
      </c>
      <c r="F158" s="53">
        <v>0</v>
      </c>
      <c r="G158" s="53">
        <v>-1927250</v>
      </c>
    </row>
    <row r="159" spans="1:7" x14ac:dyDescent="0.35">
      <c r="A159" t="s">
        <v>267</v>
      </c>
      <c r="B159" t="s">
        <v>268</v>
      </c>
      <c r="D159" s="53">
        <v>1927250.21</v>
      </c>
      <c r="E159" s="53">
        <v>0</v>
      </c>
      <c r="F159" s="53">
        <v>0</v>
      </c>
      <c r="G159" s="53">
        <v>1927250.21</v>
      </c>
    </row>
    <row r="160" spans="1:7" x14ac:dyDescent="0.35">
      <c r="A160" t="s">
        <v>269</v>
      </c>
      <c r="B160" t="s">
        <v>270</v>
      </c>
      <c r="D160" s="53">
        <v>-258424</v>
      </c>
      <c r="E160" s="53">
        <v>0</v>
      </c>
      <c r="F160" s="53">
        <v>0</v>
      </c>
      <c r="G160" s="53">
        <v>-258424</v>
      </c>
    </row>
    <row r="161" spans="1:7" x14ac:dyDescent="0.35">
      <c r="A161" t="s">
        <v>271</v>
      </c>
      <c r="B161" t="s">
        <v>272</v>
      </c>
      <c r="D161" s="53">
        <v>258424.14</v>
      </c>
      <c r="E161" s="53">
        <v>0</v>
      </c>
      <c r="F161" s="53">
        <v>0</v>
      </c>
      <c r="G161" s="53">
        <v>258424.14</v>
      </c>
    </row>
    <row r="162" spans="1:7" x14ac:dyDescent="0.35">
      <c r="A162" t="s">
        <v>273</v>
      </c>
      <c r="B162" t="s">
        <v>274</v>
      </c>
      <c r="D162" s="53">
        <v>47.25</v>
      </c>
      <c r="E162" s="53">
        <v>0</v>
      </c>
      <c r="F162" s="53">
        <v>0</v>
      </c>
      <c r="G162" s="53">
        <v>47.25</v>
      </c>
    </row>
    <row r="163" spans="1:7" x14ac:dyDescent="0.35">
      <c r="A163" t="s">
        <v>275</v>
      </c>
      <c r="B163" t="s">
        <v>276</v>
      </c>
      <c r="D163" s="53">
        <v>-122531</v>
      </c>
      <c r="E163" s="53">
        <v>0</v>
      </c>
      <c r="F163" s="53">
        <v>0</v>
      </c>
      <c r="G163" s="53">
        <v>-122531</v>
      </c>
    </row>
    <row r="164" spans="1:7" x14ac:dyDescent="0.35">
      <c r="A164" t="s">
        <v>277</v>
      </c>
      <c r="B164" t="s">
        <v>278</v>
      </c>
      <c r="D164" s="53">
        <v>122531.16</v>
      </c>
      <c r="E164" s="53">
        <v>0</v>
      </c>
      <c r="F164" s="53">
        <v>0</v>
      </c>
      <c r="G164" s="53">
        <v>122531.16</v>
      </c>
    </row>
    <row r="165" spans="1:7" x14ac:dyDescent="0.35">
      <c r="A165" t="s">
        <v>279</v>
      </c>
      <c r="B165" t="s">
        <v>280</v>
      </c>
      <c r="D165" s="53">
        <v>-20380373.649999999</v>
      </c>
      <c r="E165" s="53">
        <v>0</v>
      </c>
      <c r="F165" s="53">
        <v>0</v>
      </c>
      <c r="G165" s="53">
        <v>-20380373.649999999</v>
      </c>
    </row>
    <row r="166" spans="1:7" x14ac:dyDescent="0.35">
      <c r="A166" t="s">
        <v>281</v>
      </c>
      <c r="B166" t="s">
        <v>282</v>
      </c>
      <c r="D166" s="53">
        <v>15854927.619999999</v>
      </c>
      <c r="E166" s="53">
        <v>34299</v>
      </c>
      <c r="F166" s="53">
        <v>411654</v>
      </c>
      <c r="G166" s="53">
        <v>15889226.619999999</v>
      </c>
    </row>
    <row r="167" spans="1:7" x14ac:dyDescent="0.35">
      <c r="A167" t="s">
        <v>283</v>
      </c>
      <c r="B167" t="s">
        <v>284</v>
      </c>
      <c r="D167" s="53">
        <v>-22470618.800000001</v>
      </c>
      <c r="E167" s="53">
        <v>-1268400</v>
      </c>
      <c r="F167" s="53">
        <v>-7696725.0499999998</v>
      </c>
      <c r="G167" s="53">
        <v>-23739018.800000001</v>
      </c>
    </row>
    <row r="168" spans="1:7" x14ac:dyDescent="0.35">
      <c r="A168" t="s">
        <v>285</v>
      </c>
      <c r="B168" t="s">
        <v>286</v>
      </c>
      <c r="D168" s="53">
        <v>-35037709</v>
      </c>
      <c r="E168" s="53">
        <v>-3857350</v>
      </c>
      <c r="F168" s="53">
        <v>-14212439.15</v>
      </c>
      <c r="G168" s="53">
        <v>-38895059</v>
      </c>
    </row>
    <row r="169" spans="1:7" x14ac:dyDescent="0.35">
      <c r="A169" t="s">
        <v>287</v>
      </c>
      <c r="B169" t="s">
        <v>288</v>
      </c>
      <c r="D169" s="53">
        <v>0</v>
      </c>
      <c r="E169" s="53">
        <v>-849903.25</v>
      </c>
      <c r="F169" s="53">
        <v>-849903.25</v>
      </c>
      <c r="G169" s="53">
        <v>-849903.25</v>
      </c>
    </row>
    <row r="170" spans="1:7" x14ac:dyDescent="0.35">
      <c r="A170" t="s">
        <v>289</v>
      </c>
      <c r="B170" t="s">
        <v>290</v>
      </c>
      <c r="D170" s="53">
        <v>-1258717.25</v>
      </c>
      <c r="E170" s="53">
        <v>6357.4</v>
      </c>
      <c r="F170" s="53">
        <v>-149254.35</v>
      </c>
      <c r="G170" s="53">
        <v>-1252359.8500000001</v>
      </c>
    </row>
    <row r="171" spans="1:7" x14ac:dyDescent="0.35">
      <c r="A171" t="s">
        <v>291</v>
      </c>
      <c r="B171" t="s">
        <v>292</v>
      </c>
      <c r="D171" s="53">
        <v>190764.75</v>
      </c>
      <c r="E171" s="53">
        <v>5713</v>
      </c>
      <c r="F171" s="53">
        <v>38933</v>
      </c>
      <c r="G171" s="53">
        <v>196477.75</v>
      </c>
    </row>
    <row r="172" spans="1:7" x14ac:dyDescent="0.35">
      <c r="A172" t="s">
        <v>295</v>
      </c>
      <c r="B172" t="s">
        <v>296</v>
      </c>
      <c r="D172" s="53">
        <v>-767346.65</v>
      </c>
      <c r="E172" s="53">
        <v>-95200</v>
      </c>
      <c r="F172" s="53">
        <v>-221170.25</v>
      </c>
      <c r="G172" s="53">
        <v>-862546.65</v>
      </c>
    </row>
    <row r="173" spans="1:7" x14ac:dyDescent="0.35">
      <c r="A173" t="s">
        <v>297</v>
      </c>
      <c r="D173" s="53">
        <v>-366924723.97000003</v>
      </c>
      <c r="E173" s="53">
        <v>-4581601.25</v>
      </c>
      <c r="F173" s="53">
        <v>-31020830.350000001</v>
      </c>
      <c r="G173" s="53">
        <v>-371506325.22000003</v>
      </c>
    </row>
    <row r="174" spans="1:7" x14ac:dyDescent="0.35">
      <c r="A174" t="s">
        <v>298</v>
      </c>
    </row>
    <row r="175" spans="1:7" x14ac:dyDescent="0.35">
      <c r="A175" t="s">
        <v>299</v>
      </c>
      <c r="B175" t="s">
        <v>300</v>
      </c>
      <c r="D175" s="53">
        <v>-28737440.800000001</v>
      </c>
      <c r="E175" s="53">
        <v>0</v>
      </c>
      <c r="F175" s="53">
        <v>89247.55</v>
      </c>
      <c r="G175" s="53">
        <v>-28737440.800000001</v>
      </c>
    </row>
    <row r="176" spans="1:7" x14ac:dyDescent="0.35">
      <c r="A176" t="s">
        <v>301</v>
      </c>
      <c r="B176" t="s">
        <v>302</v>
      </c>
      <c r="D176" s="53">
        <v>51625759.149999999</v>
      </c>
      <c r="E176" s="53">
        <v>513800</v>
      </c>
      <c r="F176" s="53">
        <v>5877733.0499999998</v>
      </c>
      <c r="G176" s="53">
        <v>52139559.149999999</v>
      </c>
    </row>
    <row r="177" spans="1:7" x14ac:dyDescent="0.35">
      <c r="A177" t="s">
        <v>249</v>
      </c>
      <c r="B177" t="s">
        <v>250</v>
      </c>
      <c r="D177" s="53">
        <v>-14975235.880000001</v>
      </c>
      <c r="E177" s="53">
        <v>-401274</v>
      </c>
      <c r="F177" s="53">
        <v>-1796888</v>
      </c>
      <c r="G177" s="53">
        <v>-15376509.880000001</v>
      </c>
    </row>
    <row r="178" spans="1:7" x14ac:dyDescent="0.35">
      <c r="A178" t="s">
        <v>303</v>
      </c>
      <c r="B178" t="s">
        <v>304</v>
      </c>
      <c r="D178" s="53">
        <v>-4991080.6399999997</v>
      </c>
      <c r="E178" s="53">
        <v>-29184.13</v>
      </c>
      <c r="F178" s="53">
        <v>-326565.96000000002</v>
      </c>
      <c r="G178" s="53">
        <v>-5020264.7699999996</v>
      </c>
    </row>
    <row r="179" spans="1:7" x14ac:dyDescent="0.35">
      <c r="A179" t="s">
        <v>305</v>
      </c>
      <c r="B179" t="s">
        <v>306</v>
      </c>
      <c r="D179" s="53">
        <v>55352.15</v>
      </c>
      <c r="E179" s="53">
        <v>331.45</v>
      </c>
      <c r="F179" s="53">
        <v>3977.4</v>
      </c>
      <c r="G179" s="53">
        <v>55683.6</v>
      </c>
    </row>
    <row r="180" spans="1:7" x14ac:dyDescent="0.35">
      <c r="A180" t="s">
        <v>253</v>
      </c>
      <c r="B180" t="s">
        <v>254</v>
      </c>
      <c r="D180" s="53">
        <v>0.05</v>
      </c>
      <c r="E180" s="53">
        <v>0.01</v>
      </c>
      <c r="F180" s="53">
        <v>0.01</v>
      </c>
      <c r="G180" s="53">
        <v>0.06</v>
      </c>
    </row>
    <row r="181" spans="1:7" x14ac:dyDescent="0.35">
      <c r="A181" t="s">
        <v>255</v>
      </c>
      <c r="B181" t="s">
        <v>256</v>
      </c>
      <c r="D181" s="53">
        <v>-4275263.72</v>
      </c>
      <c r="E181" s="53">
        <v>-24222</v>
      </c>
      <c r="F181" s="53">
        <v>-248402</v>
      </c>
      <c r="G181" s="53">
        <v>-4299485.72</v>
      </c>
    </row>
    <row r="182" spans="1:7" x14ac:dyDescent="0.35">
      <c r="A182" t="s">
        <v>257</v>
      </c>
      <c r="B182" t="s">
        <v>258</v>
      </c>
      <c r="D182" s="53">
        <v>107372.65</v>
      </c>
      <c r="E182" s="53">
        <v>642.95000000000005</v>
      </c>
      <c r="F182" s="53">
        <v>7715.4</v>
      </c>
      <c r="G182" s="53">
        <v>108015.6</v>
      </c>
    </row>
    <row r="183" spans="1:7" x14ac:dyDescent="0.35">
      <c r="A183" t="s">
        <v>259</v>
      </c>
      <c r="B183" t="s">
        <v>260</v>
      </c>
      <c r="D183" s="53">
        <v>-245749.38</v>
      </c>
      <c r="E183" s="53">
        <v>-615</v>
      </c>
      <c r="F183" s="53">
        <v>-7446</v>
      </c>
      <c r="G183" s="53">
        <v>-246364.38</v>
      </c>
    </row>
    <row r="184" spans="1:7" x14ac:dyDescent="0.35">
      <c r="A184" t="s">
        <v>263</v>
      </c>
      <c r="B184" t="s">
        <v>264</v>
      </c>
      <c r="D184" s="53">
        <v>-10959057.560000001</v>
      </c>
      <c r="E184" s="53">
        <v>0</v>
      </c>
      <c r="F184" s="53">
        <v>0</v>
      </c>
      <c r="G184" s="53">
        <v>-10959057.560000001</v>
      </c>
    </row>
    <row r="185" spans="1:7" x14ac:dyDescent="0.35">
      <c r="A185" t="s">
        <v>267</v>
      </c>
      <c r="B185" t="s">
        <v>268</v>
      </c>
      <c r="D185" s="53">
        <v>-1927250.21</v>
      </c>
      <c r="E185" s="53">
        <v>0</v>
      </c>
      <c r="F185" s="53">
        <v>0</v>
      </c>
      <c r="G185" s="53">
        <v>-1927250.21</v>
      </c>
    </row>
    <row r="186" spans="1:7" x14ac:dyDescent="0.35">
      <c r="A186" t="s">
        <v>271</v>
      </c>
      <c r="B186" t="s">
        <v>272</v>
      </c>
      <c r="D186" s="53">
        <v>-258424.14</v>
      </c>
      <c r="E186" s="53">
        <v>0</v>
      </c>
      <c r="F186" s="53">
        <v>0</v>
      </c>
      <c r="G186" s="53">
        <v>-258424.14</v>
      </c>
    </row>
    <row r="187" spans="1:7" x14ac:dyDescent="0.35">
      <c r="A187" t="s">
        <v>273</v>
      </c>
      <c r="B187" t="s">
        <v>274</v>
      </c>
      <c r="D187" s="53">
        <v>-0.01</v>
      </c>
      <c r="E187" s="53">
        <v>0</v>
      </c>
      <c r="F187" s="53">
        <v>0</v>
      </c>
      <c r="G187" s="53">
        <v>-0.01</v>
      </c>
    </row>
    <row r="188" spans="1:7" x14ac:dyDescent="0.35">
      <c r="A188" t="s">
        <v>277</v>
      </c>
      <c r="B188" t="s">
        <v>278</v>
      </c>
      <c r="D188" s="53">
        <v>-122531.16</v>
      </c>
      <c r="E188" s="53">
        <v>0</v>
      </c>
      <c r="F188" s="53">
        <v>0</v>
      </c>
      <c r="G188" s="53">
        <v>-122531.16</v>
      </c>
    </row>
    <row r="189" spans="1:7" x14ac:dyDescent="0.35">
      <c r="A189" t="s">
        <v>50</v>
      </c>
      <c r="B189" t="s">
        <v>51</v>
      </c>
      <c r="D189" s="53">
        <v>-0.02</v>
      </c>
      <c r="E189" s="53">
        <v>0.01</v>
      </c>
      <c r="F189" s="53">
        <v>0</v>
      </c>
      <c r="G189" s="53">
        <v>-0.01</v>
      </c>
    </row>
    <row r="190" spans="1:7" x14ac:dyDescent="0.35">
      <c r="A190" t="s">
        <v>52</v>
      </c>
      <c r="B190" t="s">
        <v>53</v>
      </c>
      <c r="D190" s="53">
        <v>5095318.18</v>
      </c>
      <c r="E190" s="53">
        <v>42212</v>
      </c>
      <c r="F190" s="53">
        <v>434560</v>
      </c>
      <c r="G190" s="53">
        <v>5137530.18</v>
      </c>
    </row>
    <row r="191" spans="1:7" x14ac:dyDescent="0.35">
      <c r="A191" t="s">
        <v>54</v>
      </c>
      <c r="B191" t="s">
        <v>55</v>
      </c>
      <c r="D191" s="53">
        <v>-0.02</v>
      </c>
      <c r="E191" s="53">
        <v>0</v>
      </c>
      <c r="F191" s="53">
        <v>0</v>
      </c>
      <c r="G191" s="53">
        <v>-0.02</v>
      </c>
    </row>
    <row r="192" spans="1:7" x14ac:dyDescent="0.35">
      <c r="A192" t="s">
        <v>281</v>
      </c>
      <c r="B192" t="s">
        <v>282</v>
      </c>
      <c r="D192" s="53">
        <v>-15854927.619999999</v>
      </c>
      <c r="E192" s="53">
        <v>-34299</v>
      </c>
      <c r="F192" s="53">
        <v>-411654</v>
      </c>
      <c r="G192" s="53">
        <v>-15889226.619999999</v>
      </c>
    </row>
    <row r="193" spans="1:7" x14ac:dyDescent="0.35">
      <c r="A193" t="s">
        <v>291</v>
      </c>
      <c r="B193" t="s">
        <v>292</v>
      </c>
      <c r="D193" s="53">
        <v>-190764.75</v>
      </c>
      <c r="E193" s="53">
        <v>-5713</v>
      </c>
      <c r="F193" s="53">
        <v>-38933</v>
      </c>
      <c r="G193" s="53">
        <v>-196477.75</v>
      </c>
    </row>
    <row r="194" spans="1:7" x14ac:dyDescent="0.35">
      <c r="A194" t="s">
        <v>307</v>
      </c>
      <c r="B194" t="s">
        <v>308</v>
      </c>
      <c r="D194" s="53">
        <v>0.35</v>
      </c>
      <c r="E194" s="53">
        <v>0</v>
      </c>
      <c r="F194" s="53">
        <v>0</v>
      </c>
      <c r="G194" s="53">
        <v>0.35</v>
      </c>
    </row>
    <row r="195" spans="1:7" x14ac:dyDescent="0.35">
      <c r="A195" t="s">
        <v>309</v>
      </c>
      <c r="B195" t="s">
        <v>310</v>
      </c>
      <c r="D195" s="53">
        <v>-27074332.949999999</v>
      </c>
      <c r="E195" s="53">
        <v>-187950</v>
      </c>
      <c r="F195" s="53">
        <v>-1376469.15</v>
      </c>
      <c r="G195" s="53">
        <v>-27262282.949999999</v>
      </c>
    </row>
    <row r="196" spans="1:7" x14ac:dyDescent="0.35">
      <c r="A196" t="s">
        <v>311</v>
      </c>
      <c r="D196" s="53">
        <v>-52728256.329999998</v>
      </c>
      <c r="E196" s="53">
        <v>-126270.71</v>
      </c>
      <c r="F196" s="53">
        <v>2206875.2999999998</v>
      </c>
      <c r="G196" s="53">
        <v>-52854527.039999999</v>
      </c>
    </row>
    <row r="197" spans="1:7" x14ac:dyDescent="0.35">
      <c r="A197" t="s">
        <v>312</v>
      </c>
    </row>
    <row r="198" spans="1:7" x14ac:dyDescent="0.35">
      <c r="A198" t="s">
        <v>541</v>
      </c>
      <c r="B198" t="s">
        <v>542</v>
      </c>
      <c r="D198" s="53">
        <v>4813</v>
      </c>
      <c r="E198" s="53">
        <v>0</v>
      </c>
      <c r="F198" s="53">
        <v>0</v>
      </c>
      <c r="G198" s="53">
        <v>4813</v>
      </c>
    </row>
    <row r="199" spans="1:7" x14ac:dyDescent="0.35">
      <c r="A199" t="s">
        <v>543</v>
      </c>
      <c r="B199" t="s">
        <v>544</v>
      </c>
      <c r="D199" s="53">
        <v>20380</v>
      </c>
      <c r="E199" s="53">
        <v>0</v>
      </c>
      <c r="F199" s="53">
        <v>0</v>
      </c>
      <c r="G199" s="53">
        <v>20380</v>
      </c>
    </row>
    <row r="200" spans="1:7" x14ac:dyDescent="0.35">
      <c r="A200" t="s">
        <v>545</v>
      </c>
      <c r="B200" t="s">
        <v>546</v>
      </c>
      <c r="D200" s="53">
        <v>15745</v>
      </c>
      <c r="E200" s="53">
        <v>-212</v>
      </c>
      <c r="F200" s="53">
        <v>-2873</v>
      </c>
      <c r="G200" s="53">
        <v>15533</v>
      </c>
    </row>
    <row r="201" spans="1:7" x14ac:dyDescent="0.35">
      <c r="A201" t="s">
        <v>547</v>
      </c>
      <c r="B201" t="s">
        <v>548</v>
      </c>
      <c r="D201" s="53">
        <v>-5879</v>
      </c>
      <c r="E201" s="53">
        <v>0</v>
      </c>
      <c r="F201" s="53">
        <v>0</v>
      </c>
      <c r="G201" s="53">
        <v>-5879</v>
      </c>
    </row>
    <row r="202" spans="1:7" x14ac:dyDescent="0.35">
      <c r="A202" t="s">
        <v>549</v>
      </c>
      <c r="B202" t="s">
        <v>550</v>
      </c>
      <c r="D202" s="53">
        <v>28039</v>
      </c>
      <c r="E202" s="53">
        <v>-2523</v>
      </c>
      <c r="F202" s="53">
        <v>343</v>
      </c>
      <c r="G202" s="53">
        <v>25516</v>
      </c>
    </row>
    <row r="203" spans="1:7" x14ac:dyDescent="0.35">
      <c r="A203" t="s">
        <v>551</v>
      </c>
      <c r="B203" t="s">
        <v>552</v>
      </c>
      <c r="D203" s="53">
        <v>399066</v>
      </c>
      <c r="E203" s="53">
        <v>-2302</v>
      </c>
      <c r="F203" s="53">
        <v>-27624</v>
      </c>
      <c r="G203" s="53">
        <v>396764</v>
      </c>
    </row>
    <row r="204" spans="1:7" x14ac:dyDescent="0.35">
      <c r="A204" t="s">
        <v>313</v>
      </c>
      <c r="D204" s="53">
        <v>462164</v>
      </c>
      <c r="E204" s="53">
        <v>-5037</v>
      </c>
      <c r="F204" s="53">
        <v>-30154</v>
      </c>
      <c r="G204" s="53">
        <v>457127</v>
      </c>
    </row>
    <row r="205" spans="1:7" x14ac:dyDescent="0.35">
      <c r="A205" t="s">
        <v>314</v>
      </c>
    </row>
    <row r="206" spans="1:7" x14ac:dyDescent="0.35">
      <c r="A206" t="s">
        <v>183</v>
      </c>
      <c r="B206" t="s">
        <v>184</v>
      </c>
      <c r="D206" s="53">
        <v>-1870945.65</v>
      </c>
      <c r="E206" s="53">
        <v>-1289806.8700000001</v>
      </c>
      <c r="F206" s="53">
        <v>-1301988.68</v>
      </c>
      <c r="G206" s="53">
        <v>-3160752.52</v>
      </c>
    </row>
    <row r="207" spans="1:7" x14ac:dyDescent="0.35">
      <c r="A207" t="s">
        <v>315</v>
      </c>
      <c r="B207" t="s">
        <v>316</v>
      </c>
      <c r="D207" s="53">
        <v>1.52</v>
      </c>
      <c r="E207" s="53">
        <v>0</v>
      </c>
      <c r="F207" s="53">
        <v>673074.64</v>
      </c>
      <c r="G207" s="53">
        <v>1.52</v>
      </c>
    </row>
    <row r="208" spans="1:7" x14ac:dyDescent="0.35">
      <c r="A208" t="s">
        <v>317</v>
      </c>
      <c r="B208" t="s">
        <v>318</v>
      </c>
      <c r="D208" s="53">
        <v>-252212.2</v>
      </c>
      <c r="E208" s="53">
        <v>-440485.85</v>
      </c>
      <c r="F208" s="53">
        <v>19777.32</v>
      </c>
      <c r="G208" s="53">
        <v>-692698.05</v>
      </c>
    </row>
    <row r="209" spans="1:7" x14ac:dyDescent="0.35">
      <c r="A209" t="s">
        <v>319</v>
      </c>
      <c r="B209" t="s">
        <v>320</v>
      </c>
      <c r="D209" s="53">
        <v>112737.73</v>
      </c>
      <c r="E209" s="53">
        <v>0</v>
      </c>
      <c r="F209" s="53">
        <v>0</v>
      </c>
      <c r="G209" s="53">
        <v>112737.73</v>
      </c>
    </row>
    <row r="210" spans="1:7" x14ac:dyDescent="0.35">
      <c r="A210" t="s">
        <v>321</v>
      </c>
      <c r="B210" t="s">
        <v>322</v>
      </c>
      <c r="D210" s="53">
        <v>-440139.35</v>
      </c>
      <c r="E210" s="53">
        <v>51029.65</v>
      </c>
      <c r="F210" s="53">
        <v>-338272.55</v>
      </c>
      <c r="G210" s="53">
        <v>-389109.7</v>
      </c>
    </row>
    <row r="211" spans="1:7" x14ac:dyDescent="0.35">
      <c r="A211" t="s">
        <v>323</v>
      </c>
      <c r="B211" t="s">
        <v>324</v>
      </c>
      <c r="D211" s="53">
        <v>223951</v>
      </c>
      <c r="E211" s="53">
        <v>-87509.8</v>
      </c>
      <c r="F211" s="53">
        <v>0</v>
      </c>
      <c r="G211" s="53">
        <v>136441.20000000001</v>
      </c>
    </row>
    <row r="212" spans="1:7" x14ac:dyDescent="0.35">
      <c r="A212" t="s">
        <v>325</v>
      </c>
      <c r="B212" t="s">
        <v>326</v>
      </c>
      <c r="D212" s="53">
        <v>21429886.789999999</v>
      </c>
      <c r="E212" s="53">
        <v>-2760852.66</v>
      </c>
      <c r="F212" s="53">
        <v>-3514420.35</v>
      </c>
      <c r="G212" s="53">
        <v>18669034.129999999</v>
      </c>
    </row>
    <row r="213" spans="1:7" x14ac:dyDescent="0.35">
      <c r="A213" t="s">
        <v>327</v>
      </c>
      <c r="B213" t="s">
        <v>328</v>
      </c>
      <c r="D213" s="53">
        <v>-67757.73</v>
      </c>
      <c r="E213" s="53">
        <v>2504.6</v>
      </c>
      <c r="F213" s="53">
        <v>29009.16</v>
      </c>
      <c r="G213" s="53">
        <v>-65253.13</v>
      </c>
    </row>
    <row r="214" spans="1:7" x14ac:dyDescent="0.35">
      <c r="A214" t="s">
        <v>333</v>
      </c>
      <c r="B214" t="s">
        <v>334</v>
      </c>
      <c r="D214" s="53">
        <v>-389687.15</v>
      </c>
      <c r="E214" s="53">
        <v>389687.15</v>
      </c>
      <c r="F214" s="53">
        <v>3176362.25</v>
      </c>
      <c r="G214" s="53">
        <v>0</v>
      </c>
    </row>
    <row r="215" spans="1:7" x14ac:dyDescent="0.35">
      <c r="A215" t="s">
        <v>335</v>
      </c>
      <c r="B215" t="s">
        <v>336</v>
      </c>
      <c r="D215" s="53">
        <v>-3348541.85</v>
      </c>
      <c r="E215" s="53">
        <v>14544.25</v>
      </c>
      <c r="F215" s="53">
        <v>114697.45</v>
      </c>
      <c r="G215" s="53">
        <v>-3333997.6</v>
      </c>
    </row>
    <row r="216" spans="1:7" x14ac:dyDescent="0.35">
      <c r="A216" t="s">
        <v>337</v>
      </c>
      <c r="B216" t="s">
        <v>338</v>
      </c>
      <c r="D216" s="53">
        <v>-108006</v>
      </c>
      <c r="E216" s="53">
        <v>0</v>
      </c>
      <c r="F216" s="53">
        <v>0</v>
      </c>
      <c r="G216" s="53">
        <v>-108006</v>
      </c>
    </row>
    <row r="217" spans="1:7" x14ac:dyDescent="0.35">
      <c r="A217" t="s">
        <v>339</v>
      </c>
      <c r="B217" t="s">
        <v>340</v>
      </c>
      <c r="D217" s="53">
        <v>239417.55</v>
      </c>
      <c r="E217" s="53">
        <v>0</v>
      </c>
      <c r="F217" s="53">
        <v>0</v>
      </c>
      <c r="G217" s="53">
        <v>239417.55</v>
      </c>
    </row>
    <row r="218" spans="1:7" x14ac:dyDescent="0.35">
      <c r="A218" t="s">
        <v>341</v>
      </c>
      <c r="B218" t="s">
        <v>342</v>
      </c>
      <c r="D218" s="53">
        <v>8301.5499999999993</v>
      </c>
      <c r="E218" s="53">
        <v>0</v>
      </c>
      <c r="F218" s="53">
        <v>0</v>
      </c>
      <c r="G218" s="53">
        <v>8301.5499999999993</v>
      </c>
    </row>
    <row r="219" spans="1:7" x14ac:dyDescent="0.35">
      <c r="A219" t="s">
        <v>343</v>
      </c>
      <c r="B219" t="s">
        <v>344</v>
      </c>
      <c r="D219" s="53">
        <v>-87244</v>
      </c>
      <c r="E219" s="53">
        <v>0</v>
      </c>
      <c r="F219" s="53">
        <v>0</v>
      </c>
      <c r="G219" s="53">
        <v>-87244</v>
      </c>
    </row>
    <row r="220" spans="1:7" x14ac:dyDescent="0.35">
      <c r="A220" t="s">
        <v>345</v>
      </c>
      <c r="B220" t="s">
        <v>346</v>
      </c>
      <c r="D220" s="53">
        <v>-18034433.710000001</v>
      </c>
      <c r="E220" s="53">
        <v>2760852.66</v>
      </c>
      <c r="F220" s="53">
        <v>3514420.35</v>
      </c>
      <c r="G220" s="53">
        <v>-15273581.050000001</v>
      </c>
    </row>
    <row r="221" spans="1:7" x14ac:dyDescent="0.35">
      <c r="A221" t="s">
        <v>347</v>
      </c>
      <c r="B221" t="s">
        <v>348</v>
      </c>
      <c r="D221" s="53">
        <v>45972.24</v>
      </c>
      <c r="E221" s="53">
        <v>-19787.689999999999</v>
      </c>
      <c r="F221" s="53">
        <v>-19323.849999999999</v>
      </c>
      <c r="G221" s="53">
        <v>26184.55</v>
      </c>
    </row>
    <row r="222" spans="1:7" x14ac:dyDescent="0.35">
      <c r="A222" t="s">
        <v>349</v>
      </c>
      <c r="B222" t="s">
        <v>350</v>
      </c>
      <c r="D222" s="53">
        <v>-1667621.93</v>
      </c>
      <c r="E222" s="53">
        <v>3114286.55</v>
      </c>
      <c r="F222" s="53">
        <v>2844532.22</v>
      </c>
      <c r="G222" s="53">
        <v>1446664.62</v>
      </c>
    </row>
    <row r="223" spans="1:7" x14ac:dyDescent="0.35">
      <c r="A223" t="s">
        <v>353</v>
      </c>
      <c r="B223" t="s">
        <v>354</v>
      </c>
      <c r="D223" s="53">
        <v>-275968.68</v>
      </c>
      <c r="E223" s="53">
        <v>1018.34</v>
      </c>
      <c r="F223" s="53">
        <v>12220.03</v>
      </c>
      <c r="G223" s="53">
        <v>-274950.34000000003</v>
      </c>
    </row>
    <row r="224" spans="1:7" x14ac:dyDescent="0.35">
      <c r="A224" t="s">
        <v>359</v>
      </c>
      <c r="B224" t="s">
        <v>360</v>
      </c>
      <c r="D224" s="53">
        <v>1203882.98</v>
      </c>
      <c r="E224" s="53">
        <v>-135815.32999999999</v>
      </c>
      <c r="F224" s="53">
        <v>1954017.22</v>
      </c>
      <c r="G224" s="53">
        <v>1068067.6499999999</v>
      </c>
    </row>
    <row r="225" spans="1:7" x14ac:dyDescent="0.35">
      <c r="A225" t="s">
        <v>361</v>
      </c>
      <c r="B225" t="s">
        <v>362</v>
      </c>
      <c r="D225" s="53">
        <v>1875152.81</v>
      </c>
      <c r="E225" s="53">
        <v>197237.29</v>
      </c>
      <c r="F225" s="53">
        <v>993016.85</v>
      </c>
      <c r="G225" s="53">
        <v>2072390.1</v>
      </c>
    </row>
    <row r="226" spans="1:7" x14ac:dyDescent="0.35">
      <c r="A226" t="s">
        <v>363</v>
      </c>
      <c r="B226" t="s">
        <v>364</v>
      </c>
      <c r="D226" s="53">
        <v>-298407.83</v>
      </c>
      <c r="E226" s="53">
        <v>-75.13</v>
      </c>
      <c r="F226" s="53">
        <v>-4162.34</v>
      </c>
      <c r="G226" s="53">
        <v>-298482.96000000002</v>
      </c>
    </row>
    <row r="227" spans="1:7" x14ac:dyDescent="0.35">
      <c r="A227" t="s">
        <v>559</v>
      </c>
      <c r="B227" t="s">
        <v>560</v>
      </c>
      <c r="D227" s="53">
        <v>-53971.05</v>
      </c>
      <c r="E227" s="53">
        <v>25327.75</v>
      </c>
      <c r="F227" s="53">
        <v>-17361.400000000001</v>
      </c>
      <c r="G227" s="53">
        <v>-28643.3</v>
      </c>
    </row>
    <row r="228" spans="1:7" x14ac:dyDescent="0.35">
      <c r="A228" t="s">
        <v>365</v>
      </c>
      <c r="B228" t="s">
        <v>366</v>
      </c>
      <c r="D228" s="53">
        <v>-685484.97</v>
      </c>
      <c r="E228" s="53">
        <v>19659.169999999998</v>
      </c>
      <c r="F228" s="53">
        <v>-74252.990000000005</v>
      </c>
      <c r="G228" s="53">
        <v>-665825.80000000005</v>
      </c>
    </row>
    <row r="229" spans="1:7" x14ac:dyDescent="0.35">
      <c r="A229" t="s">
        <v>561</v>
      </c>
      <c r="B229" t="s">
        <v>562</v>
      </c>
      <c r="D229" s="53">
        <v>-1150842.33</v>
      </c>
      <c r="E229" s="53">
        <v>32452.959999999999</v>
      </c>
      <c r="F229" s="53">
        <v>-20726.240000000002</v>
      </c>
      <c r="G229" s="53">
        <v>-1118389.3700000001</v>
      </c>
    </row>
    <row r="230" spans="1:7" x14ac:dyDescent="0.35">
      <c r="A230" t="s">
        <v>563</v>
      </c>
      <c r="B230" t="s">
        <v>564</v>
      </c>
      <c r="D230" s="53">
        <v>575763.52</v>
      </c>
      <c r="E230" s="53">
        <v>-16234.97</v>
      </c>
      <c r="F230" s="53">
        <v>10363.370000000001</v>
      </c>
      <c r="G230" s="53">
        <v>559528.55000000005</v>
      </c>
    </row>
    <row r="231" spans="1:7" x14ac:dyDescent="0.35">
      <c r="A231" t="s">
        <v>485</v>
      </c>
      <c r="B231" t="s">
        <v>486</v>
      </c>
      <c r="D231" s="53">
        <v>-382809.05</v>
      </c>
      <c r="E231" s="53">
        <v>-160065.91</v>
      </c>
      <c r="F231" s="53">
        <v>34491.9</v>
      </c>
      <c r="G231" s="53">
        <v>-542874.96</v>
      </c>
    </row>
    <row r="232" spans="1:7" x14ac:dyDescent="0.35">
      <c r="A232" t="s">
        <v>367</v>
      </c>
      <c r="B232" t="s">
        <v>368</v>
      </c>
      <c r="D232" s="53">
        <v>-212577.61</v>
      </c>
      <c r="E232" s="53">
        <v>-143165.59</v>
      </c>
      <c r="F232" s="53">
        <v>-72681.259999999995</v>
      </c>
      <c r="G232" s="53">
        <v>-355743.2</v>
      </c>
    </row>
    <row r="233" spans="1:7" x14ac:dyDescent="0.35">
      <c r="A233" t="s">
        <v>565</v>
      </c>
      <c r="B233" t="s">
        <v>566</v>
      </c>
      <c r="D233" s="53">
        <v>-12952.55</v>
      </c>
      <c r="E233" s="53">
        <v>286.23</v>
      </c>
      <c r="F233" s="53">
        <v>-1732.55</v>
      </c>
      <c r="G233" s="53">
        <v>-12666.32</v>
      </c>
    </row>
    <row r="234" spans="1:7" x14ac:dyDescent="0.35">
      <c r="A234" t="s">
        <v>369</v>
      </c>
      <c r="B234" t="s">
        <v>370</v>
      </c>
      <c r="D234" s="53">
        <v>564321.87</v>
      </c>
      <c r="E234" s="53">
        <v>36138.17</v>
      </c>
      <c r="F234" s="53">
        <v>345584.82</v>
      </c>
      <c r="G234" s="53">
        <v>600460.04</v>
      </c>
    </row>
    <row r="235" spans="1:7" x14ac:dyDescent="0.35">
      <c r="A235" t="s">
        <v>371</v>
      </c>
      <c r="B235" t="s">
        <v>372</v>
      </c>
      <c r="D235" s="53">
        <v>-1131880.8</v>
      </c>
      <c r="E235" s="53">
        <v>-72495.13</v>
      </c>
      <c r="F235" s="53">
        <v>-693094.54</v>
      </c>
      <c r="G235" s="53">
        <v>-1204375.93</v>
      </c>
    </row>
    <row r="236" spans="1:7" x14ac:dyDescent="0.35">
      <c r="A236" t="s">
        <v>373</v>
      </c>
      <c r="B236" t="s">
        <v>374</v>
      </c>
      <c r="D236" s="53">
        <v>5648.67</v>
      </c>
      <c r="E236" s="53">
        <v>288.52</v>
      </c>
      <c r="F236" s="53">
        <v>3414.95</v>
      </c>
      <c r="G236" s="53">
        <v>5937.19</v>
      </c>
    </row>
    <row r="237" spans="1:7" x14ac:dyDescent="0.35">
      <c r="A237" t="s">
        <v>375</v>
      </c>
      <c r="B237" t="s">
        <v>376</v>
      </c>
      <c r="D237" s="53">
        <v>-11344.18</v>
      </c>
      <c r="E237" s="53">
        <v>-579.41</v>
      </c>
      <c r="F237" s="53">
        <v>-6858.18</v>
      </c>
      <c r="G237" s="53">
        <v>-11923.59</v>
      </c>
    </row>
    <row r="238" spans="1:7" x14ac:dyDescent="0.35">
      <c r="A238" t="s">
        <v>377</v>
      </c>
      <c r="B238" t="s">
        <v>378</v>
      </c>
      <c r="D238" s="53">
        <v>-34633.67</v>
      </c>
      <c r="E238" s="53">
        <v>-1768.93</v>
      </c>
      <c r="F238" s="53">
        <v>-20937.93</v>
      </c>
      <c r="G238" s="53">
        <v>-36402.6</v>
      </c>
    </row>
    <row r="239" spans="1:7" x14ac:dyDescent="0.35">
      <c r="A239" t="s">
        <v>379</v>
      </c>
      <c r="B239" t="s">
        <v>380</v>
      </c>
      <c r="D239" s="53">
        <v>-143136.87</v>
      </c>
      <c r="E239" s="53">
        <v>35244.589999999997</v>
      </c>
      <c r="F239" s="53">
        <v>68092.94</v>
      </c>
      <c r="G239" s="53">
        <v>-107892.28</v>
      </c>
    </row>
    <row r="240" spans="1:7" x14ac:dyDescent="0.35">
      <c r="A240" t="s">
        <v>381</v>
      </c>
      <c r="B240" t="s">
        <v>382</v>
      </c>
      <c r="D240" s="53">
        <v>-315877.74</v>
      </c>
      <c r="E240" s="53">
        <v>-27069.08</v>
      </c>
      <c r="F240" s="53">
        <v>-235269.42</v>
      </c>
      <c r="G240" s="53">
        <v>-342946.82</v>
      </c>
    </row>
    <row r="241" spans="1:7" x14ac:dyDescent="0.35">
      <c r="A241" t="s">
        <v>383</v>
      </c>
      <c r="B241" t="s">
        <v>384</v>
      </c>
      <c r="D241" s="53">
        <v>-117357.92</v>
      </c>
      <c r="E241" s="53">
        <v>-3918.19</v>
      </c>
      <c r="F241" s="53">
        <v>-7066.66</v>
      </c>
      <c r="G241" s="53">
        <v>-121276.11</v>
      </c>
    </row>
    <row r="242" spans="1:7" x14ac:dyDescent="0.35">
      <c r="A242" t="s">
        <v>413</v>
      </c>
      <c r="B242" t="s">
        <v>414</v>
      </c>
      <c r="D242" s="53">
        <v>13641885.609999999</v>
      </c>
      <c r="E242" s="53">
        <v>-58968.84</v>
      </c>
      <c r="F242" s="53">
        <v>-1023284.38</v>
      </c>
      <c r="G242" s="53">
        <v>13582916.77</v>
      </c>
    </row>
    <row r="243" spans="1:7" x14ac:dyDescent="0.35">
      <c r="A243" t="s">
        <v>415</v>
      </c>
      <c r="B243" t="s">
        <v>416</v>
      </c>
      <c r="D243" s="53">
        <v>-11459212.24</v>
      </c>
      <c r="E243" s="53">
        <v>-557678.81000000006</v>
      </c>
      <c r="F243" s="53">
        <v>-5596493.1600000001</v>
      </c>
      <c r="G243" s="53">
        <v>-12016891.050000001</v>
      </c>
    </row>
    <row r="244" spans="1:7" x14ac:dyDescent="0.35">
      <c r="A244" t="s">
        <v>417</v>
      </c>
      <c r="B244" t="s">
        <v>418</v>
      </c>
      <c r="D244" s="53">
        <v>-90018580.180000007</v>
      </c>
      <c r="E244" s="53">
        <v>0</v>
      </c>
      <c r="F244" s="53">
        <v>0</v>
      </c>
      <c r="G244" s="53">
        <v>-90018580.180000007</v>
      </c>
    </row>
    <row r="245" spans="1:7" x14ac:dyDescent="0.35">
      <c r="A245" t="s">
        <v>419</v>
      </c>
      <c r="B245" t="s">
        <v>420</v>
      </c>
      <c r="D245" s="53">
        <v>-13512965.640000001</v>
      </c>
      <c r="E245" s="53">
        <v>505076.95</v>
      </c>
      <c r="F245" s="53">
        <v>4121845.5</v>
      </c>
      <c r="G245" s="53">
        <v>-13007888.689999999</v>
      </c>
    </row>
    <row r="246" spans="1:7" x14ac:dyDescent="0.35">
      <c r="A246" t="s">
        <v>421</v>
      </c>
      <c r="B246" t="s">
        <v>422</v>
      </c>
      <c r="D246" s="53">
        <v>-966376.14</v>
      </c>
      <c r="E246" s="53">
        <v>-7804.25</v>
      </c>
      <c r="F246" s="53">
        <v>-957687.03</v>
      </c>
      <c r="G246" s="53">
        <v>-974180.39</v>
      </c>
    </row>
    <row r="247" spans="1:7" x14ac:dyDescent="0.35">
      <c r="A247" t="s">
        <v>423</v>
      </c>
      <c r="B247" t="s">
        <v>424</v>
      </c>
      <c r="D247" s="53">
        <v>-407358.7</v>
      </c>
      <c r="E247" s="53">
        <v>137095</v>
      </c>
      <c r="F247" s="53">
        <v>262618.3</v>
      </c>
      <c r="G247" s="53">
        <v>-270263.7</v>
      </c>
    </row>
    <row r="248" spans="1:7" x14ac:dyDescent="0.35">
      <c r="A248" t="s">
        <v>425</v>
      </c>
      <c r="B248" t="s">
        <v>426</v>
      </c>
      <c r="D248" s="53">
        <v>-5102687.24</v>
      </c>
      <c r="E248" s="53">
        <v>-593741.68000000005</v>
      </c>
      <c r="F248" s="53">
        <v>-1743806.3</v>
      </c>
      <c r="G248" s="53">
        <v>-5696428.9199999999</v>
      </c>
    </row>
    <row r="249" spans="1:7" x14ac:dyDescent="0.35">
      <c r="A249" t="s">
        <v>429</v>
      </c>
      <c r="B249" t="s">
        <v>430</v>
      </c>
      <c r="D249" s="53">
        <v>-176666.5</v>
      </c>
      <c r="E249" s="53">
        <v>981.49</v>
      </c>
      <c r="F249" s="53">
        <v>11777.77</v>
      </c>
      <c r="G249" s="53">
        <v>-175685.01</v>
      </c>
    </row>
    <row r="250" spans="1:7" x14ac:dyDescent="0.35">
      <c r="A250" t="s">
        <v>431</v>
      </c>
      <c r="B250" t="s">
        <v>432</v>
      </c>
      <c r="D250" s="53">
        <v>-537036.97</v>
      </c>
      <c r="E250" s="53">
        <v>6318.09</v>
      </c>
      <c r="F250" s="53">
        <v>75817.06</v>
      </c>
      <c r="G250" s="53">
        <v>-530718.88</v>
      </c>
    </row>
    <row r="251" spans="1:7" x14ac:dyDescent="0.35">
      <c r="A251" t="s">
        <v>433</v>
      </c>
      <c r="B251" t="s">
        <v>434</v>
      </c>
      <c r="D251" s="53">
        <v>-0.06</v>
      </c>
      <c r="E251" s="53">
        <v>0</v>
      </c>
      <c r="F251" s="53">
        <v>0</v>
      </c>
      <c r="G251" s="53">
        <v>-0.06</v>
      </c>
    </row>
    <row r="252" spans="1:7" x14ac:dyDescent="0.35">
      <c r="A252" t="s">
        <v>435</v>
      </c>
      <c r="B252" t="s">
        <v>436</v>
      </c>
      <c r="D252" s="53">
        <v>-891614.14</v>
      </c>
      <c r="E252" s="53">
        <v>0</v>
      </c>
      <c r="F252" s="53">
        <v>259279.04</v>
      </c>
      <c r="G252" s="53">
        <v>-891614.14</v>
      </c>
    </row>
    <row r="253" spans="1:7" x14ac:dyDescent="0.35">
      <c r="A253" t="s">
        <v>437</v>
      </c>
      <c r="D253" s="53">
        <v>-114239408.79000001</v>
      </c>
      <c r="E253" s="53">
        <v>952205.29</v>
      </c>
      <c r="F253" s="53">
        <v>2874993.33</v>
      </c>
      <c r="G253" s="53">
        <v>-113287203.5</v>
      </c>
    </row>
    <row r="254" spans="1:7" x14ac:dyDescent="0.35">
      <c r="A254" t="s">
        <v>438</v>
      </c>
    </row>
    <row r="255" spans="1:7" x14ac:dyDescent="0.35">
      <c r="A255" t="s">
        <v>159</v>
      </c>
      <c r="B255" t="s">
        <v>160</v>
      </c>
      <c r="D255" s="53">
        <v>-4435743</v>
      </c>
      <c r="E255" s="53">
        <v>37726</v>
      </c>
      <c r="F255" s="53">
        <v>452712</v>
      </c>
      <c r="G255" s="53">
        <v>-4398017</v>
      </c>
    </row>
    <row r="256" spans="1:7" x14ac:dyDescent="0.35">
      <c r="A256" t="s">
        <v>439</v>
      </c>
      <c r="D256" s="53">
        <v>-4435743</v>
      </c>
      <c r="E256" s="53">
        <v>37726</v>
      </c>
      <c r="F256" s="53">
        <v>452712</v>
      </c>
      <c r="G256" s="53">
        <v>-4398017</v>
      </c>
    </row>
    <row r="257" spans="1:7" x14ac:dyDescent="0.35">
      <c r="A257" t="s">
        <v>567</v>
      </c>
    </row>
    <row r="258" spans="1:7" x14ac:dyDescent="0.35">
      <c r="A258" t="s">
        <v>535</v>
      </c>
      <c r="B258" t="s">
        <v>536</v>
      </c>
      <c r="D258" s="53">
        <v>-918529.37</v>
      </c>
      <c r="E258" s="53">
        <v>131218.47</v>
      </c>
      <c r="F258" s="53">
        <v>1574621.64</v>
      </c>
      <c r="G258" s="53">
        <v>-787310.9</v>
      </c>
    </row>
    <row r="259" spans="1:7" x14ac:dyDescent="0.35">
      <c r="A259" t="s">
        <v>568</v>
      </c>
      <c r="D259" s="53">
        <v>-918529.37</v>
      </c>
      <c r="E259" s="53">
        <v>131218.47</v>
      </c>
      <c r="F259" s="53">
        <v>1574621.64</v>
      </c>
      <c r="G259" s="53">
        <v>-787310.9</v>
      </c>
    </row>
    <row r="260" spans="1:7" x14ac:dyDescent="0.35">
      <c r="A260" t="s">
        <v>440</v>
      </c>
    </row>
    <row r="261" spans="1:7" x14ac:dyDescent="0.35">
      <c r="A261" t="s">
        <v>441</v>
      </c>
      <c r="B261" t="s">
        <v>442</v>
      </c>
      <c r="D261" s="53">
        <v>-159534</v>
      </c>
      <c r="E261" s="53">
        <v>0</v>
      </c>
      <c r="F261" s="53">
        <v>0</v>
      </c>
      <c r="G261" s="53">
        <v>-159534</v>
      </c>
    </row>
    <row r="262" spans="1:7" x14ac:dyDescent="0.35">
      <c r="A262" t="s">
        <v>531</v>
      </c>
      <c r="B262" t="s">
        <v>532</v>
      </c>
      <c r="D262" s="53">
        <v>9178.75</v>
      </c>
      <c r="E262" s="53">
        <v>-367.15</v>
      </c>
      <c r="F262" s="53">
        <v>-4405.8</v>
      </c>
      <c r="G262" s="53">
        <v>8811.6</v>
      </c>
    </row>
    <row r="263" spans="1:7" x14ac:dyDescent="0.35">
      <c r="A263" t="s">
        <v>443</v>
      </c>
      <c r="D263" s="53">
        <v>-150355.25</v>
      </c>
      <c r="E263" s="53">
        <v>-367.15</v>
      </c>
      <c r="F263" s="53">
        <v>-4405.8</v>
      </c>
      <c r="G263" s="53">
        <v>-150722.4</v>
      </c>
    </row>
    <row r="264" spans="1:7" x14ac:dyDescent="0.35">
      <c r="A264" t="s">
        <v>444</v>
      </c>
    </row>
    <row r="265" spans="1:7" x14ac:dyDescent="0.35">
      <c r="A265" t="s">
        <v>299</v>
      </c>
      <c r="B265" t="s">
        <v>300</v>
      </c>
      <c r="D265" s="53">
        <v>-15474006.58</v>
      </c>
      <c r="E265" s="53">
        <v>0</v>
      </c>
      <c r="F265" s="53">
        <v>48056.37</v>
      </c>
      <c r="G265" s="53">
        <v>-15474006.58</v>
      </c>
    </row>
    <row r="266" spans="1:7" x14ac:dyDescent="0.35">
      <c r="A266" t="s">
        <v>301</v>
      </c>
      <c r="B266" t="s">
        <v>302</v>
      </c>
      <c r="D266" s="53">
        <v>27798485.699999999</v>
      </c>
      <c r="E266" s="53">
        <v>276661.53999999998</v>
      </c>
      <c r="F266" s="53">
        <v>3164933.18</v>
      </c>
      <c r="G266" s="53">
        <v>28075147.239999998</v>
      </c>
    </row>
    <row r="267" spans="1:7" x14ac:dyDescent="0.35">
      <c r="A267" t="s">
        <v>249</v>
      </c>
      <c r="B267" t="s">
        <v>250</v>
      </c>
      <c r="D267" s="53">
        <v>-8063588.5499999998</v>
      </c>
      <c r="E267" s="53">
        <v>-216070.62</v>
      </c>
      <c r="F267" s="53">
        <v>-967555.08</v>
      </c>
      <c r="G267" s="53">
        <v>-8279659.1699999999</v>
      </c>
    </row>
    <row r="268" spans="1:7" x14ac:dyDescent="0.35">
      <c r="A268" t="s">
        <v>303</v>
      </c>
      <c r="B268" t="s">
        <v>304</v>
      </c>
      <c r="D268" s="53">
        <v>-2687504.95</v>
      </c>
      <c r="E268" s="53">
        <v>-15714.54</v>
      </c>
      <c r="F268" s="53">
        <v>-175843.21</v>
      </c>
      <c r="G268" s="53">
        <v>-2703219.49</v>
      </c>
    </row>
    <row r="269" spans="1:7" x14ac:dyDescent="0.35">
      <c r="A269" t="s">
        <v>305</v>
      </c>
      <c r="B269" t="s">
        <v>306</v>
      </c>
      <c r="D269" s="53">
        <v>29805</v>
      </c>
      <c r="E269" s="53">
        <v>178.48</v>
      </c>
      <c r="F269" s="53">
        <v>2141.6799999999998</v>
      </c>
      <c r="G269" s="53">
        <v>29983.48</v>
      </c>
    </row>
    <row r="270" spans="1:7" x14ac:dyDescent="0.35">
      <c r="A270" t="s">
        <v>253</v>
      </c>
      <c r="B270" t="s">
        <v>254</v>
      </c>
      <c r="D270" s="53">
        <v>0.03</v>
      </c>
      <c r="E270" s="53">
        <v>-0.01</v>
      </c>
      <c r="F270" s="53">
        <v>0</v>
      </c>
      <c r="G270" s="53">
        <v>0.02</v>
      </c>
    </row>
    <row r="271" spans="1:7" x14ac:dyDescent="0.35">
      <c r="A271" t="s">
        <v>255</v>
      </c>
      <c r="B271" t="s">
        <v>256</v>
      </c>
      <c r="D271" s="53">
        <v>-2302065.08</v>
      </c>
      <c r="E271" s="53">
        <v>-13042.61</v>
      </c>
      <c r="F271" s="53">
        <v>-133754.91</v>
      </c>
      <c r="G271" s="53">
        <v>-2315107.69</v>
      </c>
    </row>
    <row r="272" spans="1:7" x14ac:dyDescent="0.35">
      <c r="A272" t="s">
        <v>257</v>
      </c>
      <c r="B272" t="s">
        <v>258</v>
      </c>
      <c r="D272" s="53">
        <v>57816.04</v>
      </c>
      <c r="E272" s="53">
        <v>346.21</v>
      </c>
      <c r="F272" s="53">
        <v>4154.45</v>
      </c>
      <c r="G272" s="53">
        <v>58162.25</v>
      </c>
    </row>
    <row r="273" spans="1:7" x14ac:dyDescent="0.35">
      <c r="A273" t="s">
        <v>259</v>
      </c>
      <c r="B273" t="s">
        <v>260</v>
      </c>
      <c r="D273" s="53">
        <v>-132326.59</v>
      </c>
      <c r="E273" s="53">
        <v>-331.15</v>
      </c>
      <c r="F273" s="53">
        <v>-4009.38</v>
      </c>
      <c r="G273" s="53">
        <v>-132657.74</v>
      </c>
    </row>
    <row r="274" spans="1:7" x14ac:dyDescent="0.35">
      <c r="A274" t="s">
        <v>263</v>
      </c>
      <c r="B274" t="s">
        <v>264</v>
      </c>
      <c r="D274" s="53">
        <v>-5901030.9900000002</v>
      </c>
      <c r="E274" s="53">
        <v>0</v>
      </c>
      <c r="F274" s="53">
        <v>0</v>
      </c>
      <c r="G274" s="53">
        <v>-5901030.9900000002</v>
      </c>
    </row>
    <row r="275" spans="1:7" x14ac:dyDescent="0.35">
      <c r="A275" t="s">
        <v>267</v>
      </c>
      <c r="B275" t="s">
        <v>268</v>
      </c>
      <c r="D275" s="53">
        <v>-1037750.11</v>
      </c>
      <c r="E275" s="53">
        <v>0</v>
      </c>
      <c r="F275" s="53">
        <v>0</v>
      </c>
      <c r="G275" s="53">
        <v>-1037750.11</v>
      </c>
    </row>
    <row r="276" spans="1:7" x14ac:dyDescent="0.35">
      <c r="A276" t="s">
        <v>271</v>
      </c>
      <c r="B276" t="s">
        <v>272</v>
      </c>
      <c r="D276" s="53">
        <v>-139151.45000000001</v>
      </c>
      <c r="E276" s="53">
        <v>0</v>
      </c>
      <c r="F276" s="53">
        <v>0</v>
      </c>
      <c r="G276" s="53">
        <v>-139151.45000000001</v>
      </c>
    </row>
    <row r="277" spans="1:7" x14ac:dyDescent="0.35">
      <c r="A277" t="s">
        <v>277</v>
      </c>
      <c r="B277" t="s">
        <v>278</v>
      </c>
      <c r="D277" s="53">
        <v>-65978.320000000007</v>
      </c>
      <c r="E277" s="53">
        <v>0</v>
      </c>
      <c r="F277" s="53">
        <v>0</v>
      </c>
      <c r="G277" s="53">
        <v>-65978.320000000007</v>
      </c>
    </row>
    <row r="278" spans="1:7" x14ac:dyDescent="0.35">
      <c r="A278" t="s">
        <v>50</v>
      </c>
      <c r="B278" t="s">
        <v>51</v>
      </c>
      <c r="D278" s="53">
        <v>-0.01</v>
      </c>
      <c r="E278" s="53">
        <v>0</v>
      </c>
      <c r="F278" s="53">
        <v>0</v>
      </c>
      <c r="G278" s="53">
        <v>-0.01</v>
      </c>
    </row>
    <row r="279" spans="1:7" x14ac:dyDescent="0.35">
      <c r="A279" t="s">
        <v>52</v>
      </c>
      <c r="B279" t="s">
        <v>53</v>
      </c>
      <c r="D279" s="53">
        <v>2743632.86</v>
      </c>
      <c r="E279" s="53">
        <v>22729.54</v>
      </c>
      <c r="F279" s="53">
        <v>233993.85</v>
      </c>
      <c r="G279" s="53">
        <v>2766362.4</v>
      </c>
    </row>
    <row r="280" spans="1:7" x14ac:dyDescent="0.35">
      <c r="A280" t="s">
        <v>54</v>
      </c>
      <c r="B280" t="s">
        <v>55</v>
      </c>
      <c r="D280" s="53">
        <v>-0.01</v>
      </c>
      <c r="E280" s="53">
        <v>0</v>
      </c>
      <c r="F280" s="53">
        <v>0</v>
      </c>
      <c r="G280" s="53">
        <v>-0.01</v>
      </c>
    </row>
    <row r="281" spans="1:7" x14ac:dyDescent="0.35">
      <c r="A281" t="s">
        <v>56</v>
      </c>
      <c r="B281" t="s">
        <v>57</v>
      </c>
      <c r="D281" s="53">
        <v>0.01</v>
      </c>
      <c r="E281" s="53">
        <v>0</v>
      </c>
      <c r="F281" s="53">
        <v>0</v>
      </c>
      <c r="G281" s="53">
        <v>0.01</v>
      </c>
    </row>
    <row r="282" spans="1:7" x14ac:dyDescent="0.35">
      <c r="A282" t="s">
        <v>317</v>
      </c>
      <c r="B282" t="s">
        <v>318</v>
      </c>
      <c r="D282" s="53">
        <v>0.01</v>
      </c>
      <c r="E282" s="53">
        <v>0</v>
      </c>
      <c r="F282" s="53">
        <v>0.01</v>
      </c>
      <c r="G282" s="53">
        <v>0.01</v>
      </c>
    </row>
    <row r="283" spans="1:7" x14ac:dyDescent="0.35">
      <c r="A283" t="s">
        <v>60</v>
      </c>
      <c r="B283" t="s">
        <v>61</v>
      </c>
      <c r="D283" s="53">
        <v>-0.02</v>
      </c>
      <c r="E283" s="53">
        <v>0</v>
      </c>
      <c r="F283" s="53">
        <v>0</v>
      </c>
      <c r="G283" s="53">
        <v>-0.02</v>
      </c>
    </row>
    <row r="284" spans="1:7" x14ac:dyDescent="0.35">
      <c r="A284" t="s">
        <v>281</v>
      </c>
      <c r="B284" t="s">
        <v>282</v>
      </c>
      <c r="D284" s="53">
        <v>-8537268.7100000009</v>
      </c>
      <c r="E284" s="53">
        <v>-18468.71</v>
      </c>
      <c r="F284" s="53">
        <v>-221659.85</v>
      </c>
      <c r="G284" s="53">
        <v>-8555737.4199999999</v>
      </c>
    </row>
    <row r="285" spans="1:7" x14ac:dyDescent="0.35">
      <c r="A285" t="s">
        <v>291</v>
      </c>
      <c r="B285" t="s">
        <v>292</v>
      </c>
      <c r="D285" s="53">
        <v>-102719.48</v>
      </c>
      <c r="E285" s="53">
        <v>-3076.23</v>
      </c>
      <c r="F285" s="53">
        <v>-20963.919999999998</v>
      </c>
      <c r="G285" s="53">
        <v>-105795.71</v>
      </c>
    </row>
    <row r="286" spans="1:7" x14ac:dyDescent="0.35">
      <c r="A286" t="s">
        <v>307</v>
      </c>
      <c r="B286" t="s">
        <v>308</v>
      </c>
      <c r="D286" s="53">
        <v>0.19</v>
      </c>
      <c r="E286" s="53">
        <v>0</v>
      </c>
      <c r="F286" s="53">
        <v>0</v>
      </c>
      <c r="G286" s="53">
        <v>0.19</v>
      </c>
    </row>
    <row r="287" spans="1:7" x14ac:dyDescent="0.35">
      <c r="A287" t="s">
        <v>66</v>
      </c>
      <c r="B287" t="s">
        <v>67</v>
      </c>
      <c r="D287" s="53">
        <v>0.02</v>
      </c>
      <c r="E287" s="53">
        <v>0</v>
      </c>
      <c r="F287" s="53">
        <v>0</v>
      </c>
      <c r="G287" s="53">
        <v>0.02</v>
      </c>
    </row>
    <row r="288" spans="1:7" x14ac:dyDescent="0.35">
      <c r="A288" t="s">
        <v>68</v>
      </c>
      <c r="B288" t="s">
        <v>69</v>
      </c>
      <c r="D288" s="53">
        <v>0.04</v>
      </c>
      <c r="E288" s="53">
        <v>0</v>
      </c>
      <c r="F288" s="53">
        <v>0</v>
      </c>
      <c r="G288" s="53">
        <v>0.04</v>
      </c>
    </row>
    <row r="289" spans="1:7" x14ac:dyDescent="0.35">
      <c r="A289" t="s">
        <v>325</v>
      </c>
      <c r="B289" t="s">
        <v>326</v>
      </c>
      <c r="D289" s="53">
        <v>0.02</v>
      </c>
      <c r="E289" s="53">
        <v>-0.02</v>
      </c>
      <c r="F289" s="53">
        <v>0</v>
      </c>
      <c r="G289" s="53">
        <v>0</v>
      </c>
    </row>
    <row r="290" spans="1:7" x14ac:dyDescent="0.35">
      <c r="A290" t="s">
        <v>70</v>
      </c>
      <c r="B290" t="s">
        <v>71</v>
      </c>
      <c r="D290" s="53">
        <v>0</v>
      </c>
      <c r="E290" s="53">
        <v>-0.01</v>
      </c>
      <c r="F290" s="53">
        <v>0</v>
      </c>
      <c r="G290" s="53">
        <v>-0.01</v>
      </c>
    </row>
    <row r="291" spans="1:7" x14ac:dyDescent="0.35">
      <c r="A291" t="s">
        <v>74</v>
      </c>
      <c r="B291" t="s">
        <v>75</v>
      </c>
      <c r="D291" s="53">
        <v>-0.03</v>
      </c>
      <c r="E291" s="53">
        <v>0</v>
      </c>
      <c r="F291" s="53">
        <v>-0.01</v>
      </c>
      <c r="G291" s="53">
        <v>-0.03</v>
      </c>
    </row>
    <row r="292" spans="1:7" x14ac:dyDescent="0.35">
      <c r="A292" t="s">
        <v>76</v>
      </c>
      <c r="B292" t="s">
        <v>77</v>
      </c>
      <c r="D292" s="53">
        <v>0.01</v>
      </c>
      <c r="E292" s="53">
        <v>0</v>
      </c>
      <c r="F292" s="53">
        <v>0</v>
      </c>
      <c r="G292" s="53">
        <v>0.01</v>
      </c>
    </row>
    <row r="293" spans="1:7" x14ac:dyDescent="0.35">
      <c r="A293" t="s">
        <v>90</v>
      </c>
      <c r="B293" t="s">
        <v>91</v>
      </c>
      <c r="D293" s="53">
        <v>-0.02</v>
      </c>
      <c r="E293" s="53">
        <v>0</v>
      </c>
      <c r="F293" s="53">
        <v>0</v>
      </c>
      <c r="G293" s="53">
        <v>-0.02</v>
      </c>
    </row>
    <row r="294" spans="1:7" x14ac:dyDescent="0.35">
      <c r="A294" t="s">
        <v>92</v>
      </c>
      <c r="B294" t="s">
        <v>93</v>
      </c>
      <c r="D294" s="53">
        <v>-0.02</v>
      </c>
      <c r="E294" s="53">
        <v>0</v>
      </c>
      <c r="F294" s="53">
        <v>0.01</v>
      </c>
      <c r="G294" s="53">
        <v>-0.02</v>
      </c>
    </row>
    <row r="295" spans="1:7" x14ac:dyDescent="0.35">
      <c r="A295" t="s">
        <v>94</v>
      </c>
      <c r="B295" t="s">
        <v>95</v>
      </c>
      <c r="D295" s="53">
        <v>0.01</v>
      </c>
      <c r="E295" s="53">
        <v>-0.01</v>
      </c>
      <c r="F295" s="53">
        <v>0</v>
      </c>
      <c r="G295" s="53">
        <v>0</v>
      </c>
    </row>
    <row r="296" spans="1:7" x14ac:dyDescent="0.35">
      <c r="A296" t="s">
        <v>102</v>
      </c>
      <c r="B296" t="s">
        <v>103</v>
      </c>
      <c r="D296" s="53">
        <v>-0.01</v>
      </c>
      <c r="E296" s="53">
        <v>0</v>
      </c>
      <c r="F296" s="53">
        <v>0</v>
      </c>
      <c r="G296" s="53">
        <v>-0.01</v>
      </c>
    </row>
    <row r="297" spans="1:7" x14ac:dyDescent="0.35">
      <c r="A297" t="s">
        <v>327</v>
      </c>
      <c r="B297" t="s">
        <v>328</v>
      </c>
      <c r="D297" s="53">
        <v>-0.01</v>
      </c>
      <c r="E297" s="53">
        <v>0</v>
      </c>
      <c r="F297" s="53">
        <v>0</v>
      </c>
      <c r="G297" s="53">
        <v>-0.01</v>
      </c>
    </row>
    <row r="298" spans="1:7" x14ac:dyDescent="0.35">
      <c r="A298" t="s">
        <v>133</v>
      </c>
      <c r="B298" t="s">
        <v>134</v>
      </c>
      <c r="D298" s="53">
        <v>-0.01</v>
      </c>
      <c r="E298" s="53">
        <v>0</v>
      </c>
      <c r="F298" s="53">
        <v>0</v>
      </c>
      <c r="G298" s="53">
        <v>-0.01</v>
      </c>
    </row>
    <row r="299" spans="1:7" x14ac:dyDescent="0.35">
      <c r="A299" t="s">
        <v>137</v>
      </c>
      <c r="B299" t="s">
        <v>138</v>
      </c>
      <c r="D299" s="53">
        <v>0</v>
      </c>
      <c r="E299" s="53">
        <v>-0.01</v>
      </c>
      <c r="F299" s="53">
        <v>-0.01</v>
      </c>
      <c r="G299" s="53">
        <v>-0.01</v>
      </c>
    </row>
    <row r="300" spans="1:7" x14ac:dyDescent="0.35">
      <c r="A300" t="s">
        <v>139</v>
      </c>
      <c r="B300" t="s">
        <v>140</v>
      </c>
      <c r="D300" s="53">
        <v>0</v>
      </c>
      <c r="E300" s="53">
        <v>0.01</v>
      </c>
      <c r="F300" s="53">
        <v>0.01</v>
      </c>
      <c r="G300" s="53">
        <v>0.01</v>
      </c>
    </row>
    <row r="301" spans="1:7" x14ac:dyDescent="0.35">
      <c r="A301" t="s">
        <v>345</v>
      </c>
      <c r="B301" t="s">
        <v>346</v>
      </c>
      <c r="D301" s="53">
        <v>-0.03</v>
      </c>
      <c r="E301" s="53">
        <v>0.03</v>
      </c>
      <c r="F301" s="53">
        <v>0</v>
      </c>
      <c r="G301" s="53">
        <v>0</v>
      </c>
    </row>
    <row r="302" spans="1:7" x14ac:dyDescent="0.35">
      <c r="A302" t="s">
        <v>349</v>
      </c>
      <c r="B302" t="s">
        <v>350</v>
      </c>
      <c r="D302" s="53">
        <v>0.02</v>
      </c>
      <c r="E302" s="53">
        <v>-0.02</v>
      </c>
      <c r="F302" s="53">
        <v>-0.01</v>
      </c>
      <c r="G302" s="53">
        <v>0</v>
      </c>
    </row>
    <row r="303" spans="1:7" x14ac:dyDescent="0.35">
      <c r="A303" t="s">
        <v>359</v>
      </c>
      <c r="B303" t="s">
        <v>360</v>
      </c>
      <c r="D303" s="53">
        <v>0</v>
      </c>
      <c r="E303" s="53">
        <v>0</v>
      </c>
      <c r="F303" s="53">
        <v>-0.01</v>
      </c>
      <c r="G303" s="53">
        <v>0</v>
      </c>
    </row>
    <row r="304" spans="1:7" x14ac:dyDescent="0.35">
      <c r="A304" t="s">
        <v>565</v>
      </c>
      <c r="B304" t="s">
        <v>566</v>
      </c>
      <c r="D304" s="53">
        <v>0.01</v>
      </c>
      <c r="E304" s="53">
        <v>-0.01</v>
      </c>
      <c r="F304" s="53">
        <v>0</v>
      </c>
      <c r="G304" s="53">
        <v>0</v>
      </c>
    </row>
    <row r="305" spans="1:7" x14ac:dyDescent="0.35">
      <c r="A305" t="s">
        <v>369</v>
      </c>
      <c r="B305" t="s">
        <v>370</v>
      </c>
      <c r="D305" s="53">
        <v>0</v>
      </c>
      <c r="E305" s="53">
        <v>0.01</v>
      </c>
      <c r="F305" s="53">
        <v>0.01</v>
      </c>
      <c r="G305" s="53">
        <v>0.01</v>
      </c>
    </row>
    <row r="306" spans="1:7" x14ac:dyDescent="0.35">
      <c r="A306" t="s">
        <v>371</v>
      </c>
      <c r="B306" t="s">
        <v>372</v>
      </c>
      <c r="D306" s="53">
        <v>-0.01</v>
      </c>
      <c r="E306" s="53">
        <v>0</v>
      </c>
      <c r="F306" s="53">
        <v>-0.01</v>
      </c>
      <c r="G306" s="53">
        <v>-0.01</v>
      </c>
    </row>
    <row r="307" spans="1:7" x14ac:dyDescent="0.35">
      <c r="A307" t="s">
        <v>373</v>
      </c>
      <c r="B307" t="s">
        <v>374</v>
      </c>
      <c r="D307" s="53">
        <v>0.02</v>
      </c>
      <c r="E307" s="53">
        <v>-0.01</v>
      </c>
      <c r="F307" s="53">
        <v>0.01</v>
      </c>
      <c r="G307" s="53">
        <v>0.01</v>
      </c>
    </row>
    <row r="308" spans="1:7" x14ac:dyDescent="0.35">
      <c r="A308" t="s">
        <v>375</v>
      </c>
      <c r="B308" t="s">
        <v>376</v>
      </c>
      <c r="D308" s="53">
        <v>0.01</v>
      </c>
      <c r="E308" s="53">
        <v>-0.01</v>
      </c>
      <c r="F308" s="53">
        <v>0</v>
      </c>
      <c r="G308" s="53">
        <v>0</v>
      </c>
    </row>
    <row r="309" spans="1:7" x14ac:dyDescent="0.35">
      <c r="A309" t="s">
        <v>377</v>
      </c>
      <c r="B309" t="s">
        <v>378</v>
      </c>
      <c r="D309" s="53">
        <v>0.01</v>
      </c>
      <c r="E309" s="53">
        <v>0</v>
      </c>
      <c r="F309" s="53">
        <v>0.01</v>
      </c>
      <c r="G309" s="53">
        <v>0.01</v>
      </c>
    </row>
    <row r="310" spans="1:7" x14ac:dyDescent="0.35">
      <c r="A310" t="s">
        <v>381</v>
      </c>
      <c r="B310" t="s">
        <v>382</v>
      </c>
      <c r="D310" s="53">
        <v>0.02</v>
      </c>
      <c r="E310" s="53">
        <v>0</v>
      </c>
      <c r="F310" s="53">
        <v>0.02</v>
      </c>
      <c r="G310" s="53">
        <v>0.02</v>
      </c>
    </row>
    <row r="311" spans="1:7" x14ac:dyDescent="0.35">
      <c r="A311" t="s">
        <v>425</v>
      </c>
      <c r="B311" t="s">
        <v>426</v>
      </c>
      <c r="D311" s="53">
        <v>-0.02</v>
      </c>
      <c r="E311" s="53">
        <v>-0.01</v>
      </c>
      <c r="F311" s="53">
        <v>0</v>
      </c>
      <c r="G311" s="53">
        <v>-0.03</v>
      </c>
    </row>
    <row r="312" spans="1:7" x14ac:dyDescent="0.35">
      <c r="A312" t="s">
        <v>429</v>
      </c>
      <c r="B312" t="s">
        <v>430</v>
      </c>
      <c r="D312" s="53">
        <v>-0.05</v>
      </c>
      <c r="E312" s="53">
        <v>-0.01</v>
      </c>
      <c r="F312" s="53">
        <v>0</v>
      </c>
      <c r="G312" s="53">
        <v>-0.06</v>
      </c>
    </row>
    <row r="313" spans="1:7" x14ac:dyDescent="0.35">
      <c r="A313" t="s">
        <v>145</v>
      </c>
      <c r="B313" t="s">
        <v>146</v>
      </c>
      <c r="D313" s="53">
        <v>0</v>
      </c>
      <c r="E313" s="53">
        <v>-0.01</v>
      </c>
      <c r="F313" s="53">
        <v>0</v>
      </c>
      <c r="G313" s="53">
        <v>-0.01</v>
      </c>
    </row>
    <row r="314" spans="1:7" x14ac:dyDescent="0.35">
      <c r="A314" t="s">
        <v>149</v>
      </c>
      <c r="B314" t="s">
        <v>150</v>
      </c>
      <c r="D314" s="53">
        <v>-0.01</v>
      </c>
      <c r="E314" s="53">
        <v>0.01</v>
      </c>
      <c r="F314" s="53">
        <v>0</v>
      </c>
      <c r="G314" s="53">
        <v>0</v>
      </c>
    </row>
    <row r="315" spans="1:7" x14ac:dyDescent="0.35">
      <c r="A315" t="s">
        <v>431</v>
      </c>
      <c r="B315" t="s">
        <v>432</v>
      </c>
      <c r="D315" s="53">
        <v>-0.03</v>
      </c>
      <c r="E315" s="53">
        <v>0</v>
      </c>
      <c r="F315" s="53">
        <v>-0.01</v>
      </c>
      <c r="G315" s="53">
        <v>-0.03</v>
      </c>
    </row>
    <row r="316" spans="1:7" x14ac:dyDescent="0.35">
      <c r="A316" t="s">
        <v>198</v>
      </c>
      <c r="B316" t="s">
        <v>199</v>
      </c>
      <c r="D316" s="53">
        <v>-3308.44</v>
      </c>
      <c r="E316" s="53">
        <v>0</v>
      </c>
      <c r="F316" s="53">
        <v>0</v>
      </c>
      <c r="G316" s="53">
        <v>-3308.44</v>
      </c>
    </row>
    <row r="317" spans="1:7" x14ac:dyDescent="0.35">
      <c r="A317" t="s">
        <v>309</v>
      </c>
      <c r="B317" t="s">
        <v>310</v>
      </c>
      <c r="D317" s="53">
        <v>-14578486.970000001</v>
      </c>
      <c r="E317" s="53">
        <v>-101203.85</v>
      </c>
      <c r="F317" s="53">
        <v>-741175.7</v>
      </c>
      <c r="G317" s="53">
        <v>-14679690.82</v>
      </c>
    </row>
    <row r="318" spans="1:7" x14ac:dyDescent="0.35">
      <c r="A318" t="s">
        <v>191</v>
      </c>
      <c r="B318" t="s">
        <v>192</v>
      </c>
      <c r="D318" s="53">
        <v>0.01</v>
      </c>
      <c r="E318" s="53">
        <v>-0.01</v>
      </c>
      <c r="F318" s="53">
        <v>0</v>
      </c>
      <c r="G318" s="53">
        <v>0</v>
      </c>
    </row>
    <row r="319" spans="1:7" x14ac:dyDescent="0.35">
      <c r="A319" t="s">
        <v>433</v>
      </c>
      <c r="B319" t="s">
        <v>434</v>
      </c>
      <c r="D319" s="53">
        <v>0.09</v>
      </c>
      <c r="E319" s="53">
        <v>0</v>
      </c>
      <c r="F319" s="53">
        <v>0</v>
      </c>
      <c r="G319" s="53">
        <v>0.09</v>
      </c>
    </row>
    <row r="320" spans="1:7" x14ac:dyDescent="0.35">
      <c r="A320" t="s">
        <v>200</v>
      </c>
      <c r="B320" t="s">
        <v>201</v>
      </c>
      <c r="D320" s="53">
        <v>17711668.18</v>
      </c>
      <c r="E320" s="53">
        <v>914628.3</v>
      </c>
      <c r="F320" s="53">
        <v>1936279.69</v>
      </c>
      <c r="G320" s="53">
        <v>18626296.48</v>
      </c>
    </row>
    <row r="321" spans="1:7" x14ac:dyDescent="0.35">
      <c r="A321" t="s">
        <v>445</v>
      </c>
      <c r="B321" t="s">
        <v>446</v>
      </c>
      <c r="D321" s="53">
        <v>-50604766.229999997</v>
      </c>
      <c r="E321" s="53">
        <v>-2613223.71</v>
      </c>
      <c r="F321" s="53">
        <v>-5532227.6900000004</v>
      </c>
      <c r="G321" s="53">
        <v>-53217989.939999998</v>
      </c>
    </row>
    <row r="322" spans="1:7" x14ac:dyDescent="0.35">
      <c r="A322" t="s">
        <v>435</v>
      </c>
      <c r="B322" t="s">
        <v>436</v>
      </c>
      <c r="D322" s="53">
        <v>-7.0000000000000007E-2</v>
      </c>
      <c r="E322" s="53">
        <v>0</v>
      </c>
      <c r="F322" s="53">
        <v>-0.01</v>
      </c>
      <c r="G322" s="53">
        <v>-7.0000000000000007E-2</v>
      </c>
    </row>
    <row r="323" spans="1:7" x14ac:dyDescent="0.35">
      <c r="A323" t="s">
        <v>449</v>
      </c>
      <c r="D323" s="53">
        <v>-61288544.5</v>
      </c>
      <c r="E323" s="53">
        <v>-1766587.44</v>
      </c>
      <c r="F323" s="53">
        <v>-2407630.5099999998</v>
      </c>
      <c r="G323" s="53">
        <v>-63055131.939999998</v>
      </c>
    </row>
    <row r="324" spans="1:7" x14ac:dyDescent="0.35">
      <c r="A324" t="s">
        <v>450</v>
      </c>
    </row>
    <row r="325" spans="1:7" x14ac:dyDescent="0.35">
      <c r="A325" t="s">
        <v>451</v>
      </c>
      <c r="B325" t="s">
        <v>452</v>
      </c>
      <c r="D325" s="53">
        <v>-93980280.150000006</v>
      </c>
      <c r="E325" s="53">
        <v>-4853129.7300000004</v>
      </c>
      <c r="F325" s="53">
        <v>-10274137.16</v>
      </c>
      <c r="G325" s="53">
        <v>-98833409.879999995</v>
      </c>
    </row>
    <row r="326" spans="1:7" x14ac:dyDescent="0.35">
      <c r="A326" t="s">
        <v>453</v>
      </c>
      <c r="D326" s="53">
        <v>-93980280.150000006</v>
      </c>
      <c r="E326" s="53">
        <v>-4853129.7300000004</v>
      </c>
      <c r="F326" s="53">
        <v>-10274137.16</v>
      </c>
      <c r="G326" s="53">
        <v>-98833409.879999995</v>
      </c>
    </row>
    <row r="327" spans="1:7" x14ac:dyDescent="0.35">
      <c r="A327" t="s">
        <v>456</v>
      </c>
    </row>
    <row r="328" spans="1:7" x14ac:dyDescent="0.35">
      <c r="A328" t="s">
        <v>457</v>
      </c>
      <c r="D328" s="53">
        <v>-697334863.29999995</v>
      </c>
      <c r="E328" s="53">
        <v>-6290425.96</v>
      </c>
      <c r="F328" s="53">
        <v>-35451041.270000003</v>
      </c>
      <c r="G328" s="53">
        <v>-703625289.25999999</v>
      </c>
    </row>
    <row r="329" spans="1:7" x14ac:dyDescent="0.35">
      <c r="A329" t="s">
        <v>458</v>
      </c>
    </row>
    <row r="330" spans="1:7" x14ac:dyDescent="0.35">
      <c r="A330" t="s">
        <v>299</v>
      </c>
      <c r="B330" t="s">
        <v>300</v>
      </c>
      <c r="D330" s="53">
        <v>44211447.380000003</v>
      </c>
      <c r="E330" s="53">
        <v>0</v>
      </c>
      <c r="F330" s="53">
        <v>-137303.92000000001</v>
      </c>
      <c r="G330" s="53">
        <v>44211447.380000003</v>
      </c>
    </row>
    <row r="331" spans="1:7" x14ac:dyDescent="0.35">
      <c r="A331" t="s">
        <v>183</v>
      </c>
      <c r="B331" t="s">
        <v>184</v>
      </c>
      <c r="D331" s="53">
        <v>0.01</v>
      </c>
      <c r="E331" s="53">
        <v>-0.01</v>
      </c>
      <c r="F331" s="53">
        <v>0</v>
      </c>
      <c r="G331" s="53">
        <v>0</v>
      </c>
    </row>
    <row r="332" spans="1:7" x14ac:dyDescent="0.35">
      <c r="A332" t="s">
        <v>301</v>
      </c>
      <c r="B332" t="s">
        <v>302</v>
      </c>
      <c r="D332" s="53">
        <v>-79424244.849999994</v>
      </c>
      <c r="E332" s="53">
        <v>-790461.54</v>
      </c>
      <c r="F332" s="53">
        <v>-9042666.2300000004</v>
      </c>
      <c r="G332" s="53">
        <v>-80214706.390000001</v>
      </c>
    </row>
    <row r="333" spans="1:7" x14ac:dyDescent="0.35">
      <c r="A333" t="s">
        <v>249</v>
      </c>
      <c r="B333" t="s">
        <v>250</v>
      </c>
      <c r="D333" s="53">
        <v>23038824.43</v>
      </c>
      <c r="E333" s="53">
        <v>617344.62</v>
      </c>
      <c r="F333" s="53">
        <v>2764443.08</v>
      </c>
      <c r="G333" s="53">
        <v>23656169.050000001</v>
      </c>
    </row>
    <row r="334" spans="1:7" x14ac:dyDescent="0.35">
      <c r="A334" t="s">
        <v>303</v>
      </c>
      <c r="B334" t="s">
        <v>304</v>
      </c>
      <c r="D334" s="53">
        <v>7678585.5899999999</v>
      </c>
      <c r="E334" s="53">
        <v>44898.67</v>
      </c>
      <c r="F334" s="53">
        <v>502409.17</v>
      </c>
      <c r="G334" s="53">
        <v>7723484.2599999998</v>
      </c>
    </row>
    <row r="335" spans="1:7" x14ac:dyDescent="0.35">
      <c r="A335" t="s">
        <v>305</v>
      </c>
      <c r="B335" t="s">
        <v>306</v>
      </c>
      <c r="D335" s="53">
        <v>-85157.15</v>
      </c>
      <c r="E335" s="53">
        <v>-509.93</v>
      </c>
      <c r="F335" s="53">
        <v>-6119.08</v>
      </c>
      <c r="G335" s="53">
        <v>-85667.08</v>
      </c>
    </row>
    <row r="336" spans="1:7" x14ac:dyDescent="0.35">
      <c r="A336" t="s">
        <v>253</v>
      </c>
      <c r="B336" t="s">
        <v>254</v>
      </c>
      <c r="D336" s="53">
        <v>-0.08</v>
      </c>
      <c r="E336" s="53">
        <v>0</v>
      </c>
      <c r="F336" s="53">
        <v>-0.01</v>
      </c>
      <c r="G336" s="53">
        <v>-0.08</v>
      </c>
    </row>
    <row r="337" spans="1:7" x14ac:dyDescent="0.35">
      <c r="A337" t="s">
        <v>255</v>
      </c>
      <c r="B337" t="s">
        <v>256</v>
      </c>
      <c r="D337" s="53">
        <v>6577328.7999999998</v>
      </c>
      <c r="E337" s="53">
        <v>37264.61</v>
      </c>
      <c r="F337" s="53">
        <v>382156.91</v>
      </c>
      <c r="G337" s="53">
        <v>6614593.4100000001</v>
      </c>
    </row>
    <row r="338" spans="1:7" x14ac:dyDescent="0.35">
      <c r="A338" t="s">
        <v>257</v>
      </c>
      <c r="B338" t="s">
        <v>258</v>
      </c>
      <c r="D338" s="53">
        <v>-165188.69</v>
      </c>
      <c r="E338" s="53">
        <v>-989.16</v>
      </c>
      <c r="F338" s="53">
        <v>-11869.85</v>
      </c>
      <c r="G338" s="53">
        <v>-166177.85</v>
      </c>
    </row>
    <row r="339" spans="1:7" x14ac:dyDescent="0.35">
      <c r="A339" t="s">
        <v>259</v>
      </c>
      <c r="B339" t="s">
        <v>260</v>
      </c>
      <c r="D339" s="53">
        <v>378075.97</v>
      </c>
      <c r="E339" s="53">
        <v>946.15</v>
      </c>
      <c r="F339" s="53">
        <v>11455.38</v>
      </c>
      <c r="G339" s="53">
        <v>379022.12</v>
      </c>
    </row>
    <row r="340" spans="1:7" x14ac:dyDescent="0.35">
      <c r="A340" t="s">
        <v>263</v>
      </c>
      <c r="B340" t="s">
        <v>264</v>
      </c>
      <c r="D340" s="53">
        <v>16860088.550000001</v>
      </c>
      <c r="E340" s="53">
        <v>0</v>
      </c>
      <c r="F340" s="53">
        <v>0</v>
      </c>
      <c r="G340" s="53">
        <v>16860088.550000001</v>
      </c>
    </row>
    <row r="341" spans="1:7" x14ac:dyDescent="0.35">
      <c r="A341" t="s">
        <v>267</v>
      </c>
      <c r="B341" t="s">
        <v>268</v>
      </c>
      <c r="D341" s="53">
        <v>2965000.32</v>
      </c>
      <c r="E341" s="53">
        <v>0</v>
      </c>
      <c r="F341" s="53">
        <v>0</v>
      </c>
      <c r="G341" s="53">
        <v>2965000.32</v>
      </c>
    </row>
    <row r="342" spans="1:7" x14ac:dyDescent="0.35">
      <c r="A342" t="s">
        <v>271</v>
      </c>
      <c r="B342" t="s">
        <v>272</v>
      </c>
      <c r="D342" s="53">
        <v>397575.59</v>
      </c>
      <c r="E342" s="53">
        <v>0</v>
      </c>
      <c r="F342" s="53">
        <v>0</v>
      </c>
      <c r="G342" s="53">
        <v>397575.59</v>
      </c>
    </row>
    <row r="343" spans="1:7" x14ac:dyDescent="0.35">
      <c r="A343" t="s">
        <v>273</v>
      </c>
      <c r="B343" t="s">
        <v>274</v>
      </c>
      <c r="D343" s="53">
        <v>0.01</v>
      </c>
      <c r="E343" s="53">
        <v>0</v>
      </c>
      <c r="F343" s="53">
        <v>0</v>
      </c>
      <c r="G343" s="53">
        <v>0.01</v>
      </c>
    </row>
    <row r="344" spans="1:7" x14ac:dyDescent="0.35">
      <c r="A344" t="s">
        <v>277</v>
      </c>
      <c r="B344" t="s">
        <v>278</v>
      </c>
      <c r="D344" s="53">
        <v>188509.48</v>
      </c>
      <c r="E344" s="53">
        <v>0</v>
      </c>
      <c r="F344" s="53">
        <v>0</v>
      </c>
      <c r="G344" s="53">
        <v>188509.48</v>
      </c>
    </row>
    <row r="345" spans="1:7" x14ac:dyDescent="0.35">
      <c r="A345" t="s">
        <v>50</v>
      </c>
      <c r="B345" t="s">
        <v>51</v>
      </c>
      <c r="D345" s="53">
        <v>0.03</v>
      </c>
      <c r="E345" s="53">
        <v>-0.01</v>
      </c>
      <c r="F345" s="53">
        <v>0</v>
      </c>
      <c r="G345" s="53">
        <v>0.02</v>
      </c>
    </row>
    <row r="346" spans="1:7" x14ac:dyDescent="0.35">
      <c r="A346" t="s">
        <v>52</v>
      </c>
      <c r="B346" t="s">
        <v>53</v>
      </c>
      <c r="D346" s="53">
        <v>-7838951.04</v>
      </c>
      <c r="E346" s="53">
        <v>-64941.54</v>
      </c>
      <c r="F346" s="53">
        <v>-668553.85</v>
      </c>
      <c r="G346" s="53">
        <v>-7903892.5800000001</v>
      </c>
    </row>
    <row r="347" spans="1:7" x14ac:dyDescent="0.35">
      <c r="A347" t="s">
        <v>54</v>
      </c>
      <c r="B347" t="s">
        <v>55</v>
      </c>
      <c r="D347" s="53">
        <v>0.02</v>
      </c>
      <c r="E347" s="53">
        <v>0</v>
      </c>
      <c r="F347" s="53">
        <v>0</v>
      </c>
      <c r="G347" s="53">
        <v>0.02</v>
      </c>
    </row>
    <row r="348" spans="1:7" x14ac:dyDescent="0.35">
      <c r="A348" t="s">
        <v>56</v>
      </c>
      <c r="B348" t="s">
        <v>57</v>
      </c>
      <c r="D348" s="53">
        <v>-0.03</v>
      </c>
      <c r="E348" s="53">
        <v>0</v>
      </c>
      <c r="F348" s="53">
        <v>0.01</v>
      </c>
      <c r="G348" s="53">
        <v>-0.03</v>
      </c>
    </row>
    <row r="349" spans="1:7" x14ac:dyDescent="0.35">
      <c r="A349" t="s">
        <v>58</v>
      </c>
      <c r="B349" t="s">
        <v>59</v>
      </c>
      <c r="D349" s="53">
        <v>-0.01</v>
      </c>
      <c r="E349" s="53">
        <v>0</v>
      </c>
      <c r="F349" s="53">
        <v>0</v>
      </c>
      <c r="G349" s="53">
        <v>-0.01</v>
      </c>
    </row>
    <row r="350" spans="1:7" x14ac:dyDescent="0.35">
      <c r="A350" t="s">
        <v>317</v>
      </c>
      <c r="B350" t="s">
        <v>318</v>
      </c>
      <c r="D350" s="53">
        <v>-0.01</v>
      </c>
      <c r="E350" s="53">
        <v>0</v>
      </c>
      <c r="F350" s="53">
        <v>-0.01</v>
      </c>
      <c r="G350" s="53">
        <v>-0.01</v>
      </c>
    </row>
    <row r="351" spans="1:7" x14ac:dyDescent="0.35">
      <c r="A351" t="s">
        <v>60</v>
      </c>
      <c r="B351" t="s">
        <v>61</v>
      </c>
      <c r="D351" s="53">
        <v>0.05</v>
      </c>
      <c r="E351" s="53">
        <v>0</v>
      </c>
      <c r="F351" s="53">
        <v>0</v>
      </c>
      <c r="G351" s="53">
        <v>0.05</v>
      </c>
    </row>
    <row r="352" spans="1:7" x14ac:dyDescent="0.35">
      <c r="A352" t="s">
        <v>281</v>
      </c>
      <c r="B352" t="s">
        <v>282</v>
      </c>
      <c r="D352" s="53">
        <v>24392196.329999998</v>
      </c>
      <c r="E352" s="53">
        <v>52767.71</v>
      </c>
      <c r="F352" s="53">
        <v>633313.85</v>
      </c>
      <c r="G352" s="53">
        <v>24444964.039999999</v>
      </c>
    </row>
    <row r="353" spans="1:7" x14ac:dyDescent="0.35">
      <c r="A353" t="s">
        <v>291</v>
      </c>
      <c r="B353" t="s">
        <v>292</v>
      </c>
      <c r="D353" s="53">
        <v>293484.23</v>
      </c>
      <c r="E353" s="53">
        <v>8789.23</v>
      </c>
      <c r="F353" s="53">
        <v>59896.92</v>
      </c>
      <c r="G353" s="53">
        <v>302273.46000000002</v>
      </c>
    </row>
    <row r="354" spans="1:7" x14ac:dyDescent="0.35">
      <c r="A354" t="s">
        <v>307</v>
      </c>
      <c r="B354" t="s">
        <v>308</v>
      </c>
      <c r="D354" s="53">
        <v>-0.54</v>
      </c>
      <c r="E354" s="53">
        <v>0</v>
      </c>
      <c r="F354" s="53">
        <v>0</v>
      </c>
      <c r="G354" s="53">
        <v>-0.54</v>
      </c>
    </row>
    <row r="355" spans="1:7" x14ac:dyDescent="0.35">
      <c r="A355" t="s">
        <v>66</v>
      </c>
      <c r="B355" t="s">
        <v>67</v>
      </c>
      <c r="D355" s="53">
        <v>-0.06</v>
      </c>
      <c r="E355" s="53">
        <v>-0.01</v>
      </c>
      <c r="F355" s="53">
        <v>0</v>
      </c>
      <c r="G355" s="53">
        <v>-7.0000000000000007E-2</v>
      </c>
    </row>
    <row r="356" spans="1:7" x14ac:dyDescent="0.35">
      <c r="A356" t="s">
        <v>68</v>
      </c>
      <c r="B356" t="s">
        <v>69</v>
      </c>
      <c r="D356" s="53">
        <v>-0.11</v>
      </c>
      <c r="E356" s="53">
        <v>0</v>
      </c>
      <c r="F356" s="53">
        <v>0</v>
      </c>
      <c r="G356" s="53">
        <v>-0.11</v>
      </c>
    </row>
    <row r="357" spans="1:7" x14ac:dyDescent="0.35">
      <c r="A357" t="s">
        <v>325</v>
      </c>
      <c r="B357" t="s">
        <v>326</v>
      </c>
      <c r="D357" s="53">
        <v>-0.02</v>
      </c>
      <c r="E357" s="53">
        <v>0.02</v>
      </c>
      <c r="F357" s="53">
        <v>0</v>
      </c>
      <c r="G357" s="53">
        <v>0</v>
      </c>
    </row>
    <row r="358" spans="1:7" x14ac:dyDescent="0.35">
      <c r="A358" t="s">
        <v>70</v>
      </c>
      <c r="B358" t="s">
        <v>71</v>
      </c>
      <c r="D358" s="53">
        <v>0</v>
      </c>
      <c r="E358" s="53">
        <v>0.01</v>
      </c>
      <c r="F358" s="53">
        <v>0</v>
      </c>
      <c r="G358" s="53">
        <v>0.01</v>
      </c>
    </row>
    <row r="359" spans="1:7" x14ac:dyDescent="0.35">
      <c r="A359" t="s">
        <v>74</v>
      </c>
      <c r="B359" t="s">
        <v>75</v>
      </c>
      <c r="D359" s="53">
        <v>0.08</v>
      </c>
      <c r="E359" s="53">
        <v>0</v>
      </c>
      <c r="F359" s="53">
        <v>0.02</v>
      </c>
      <c r="G359" s="53">
        <v>0.08</v>
      </c>
    </row>
    <row r="360" spans="1:7" x14ac:dyDescent="0.35">
      <c r="A360" t="s">
        <v>76</v>
      </c>
      <c r="B360" t="s">
        <v>77</v>
      </c>
      <c r="D360" s="53">
        <v>-0.03</v>
      </c>
      <c r="E360" s="53">
        <v>0</v>
      </c>
      <c r="F360" s="53">
        <v>0</v>
      </c>
      <c r="G360" s="53">
        <v>-0.03</v>
      </c>
    </row>
    <row r="361" spans="1:7" x14ac:dyDescent="0.35">
      <c r="A361" t="s">
        <v>80</v>
      </c>
      <c r="B361" t="s">
        <v>81</v>
      </c>
      <c r="D361" s="53">
        <v>-0.02</v>
      </c>
      <c r="E361" s="53">
        <v>0</v>
      </c>
      <c r="F361" s="53">
        <v>-0.01</v>
      </c>
      <c r="G361" s="53">
        <v>-0.02</v>
      </c>
    </row>
    <row r="362" spans="1:7" x14ac:dyDescent="0.35">
      <c r="A362" t="s">
        <v>84</v>
      </c>
      <c r="B362" t="s">
        <v>85</v>
      </c>
      <c r="D362" s="53">
        <v>0</v>
      </c>
      <c r="E362" s="53">
        <v>0</v>
      </c>
      <c r="F362" s="53">
        <v>-0.01</v>
      </c>
      <c r="G362" s="53">
        <v>0</v>
      </c>
    </row>
    <row r="363" spans="1:7" x14ac:dyDescent="0.35">
      <c r="A363" t="s">
        <v>90</v>
      </c>
      <c r="B363" t="s">
        <v>91</v>
      </c>
      <c r="D363" s="53">
        <v>0.05</v>
      </c>
      <c r="E363" s="53">
        <v>0</v>
      </c>
      <c r="F363" s="53">
        <v>0</v>
      </c>
      <c r="G363" s="53">
        <v>0.05</v>
      </c>
    </row>
    <row r="364" spans="1:7" x14ac:dyDescent="0.35">
      <c r="A364" t="s">
        <v>92</v>
      </c>
      <c r="B364" t="s">
        <v>93</v>
      </c>
      <c r="D364" s="53">
        <v>0.05</v>
      </c>
      <c r="E364" s="53">
        <v>0.01</v>
      </c>
      <c r="F364" s="53">
        <v>0</v>
      </c>
      <c r="G364" s="53">
        <v>0.06</v>
      </c>
    </row>
    <row r="365" spans="1:7" x14ac:dyDescent="0.35">
      <c r="A365" t="s">
        <v>94</v>
      </c>
      <c r="B365" t="s">
        <v>95</v>
      </c>
      <c r="D365" s="53">
        <v>-0.01</v>
      </c>
      <c r="E365" s="53">
        <v>0.03</v>
      </c>
      <c r="F365" s="53">
        <v>0.02</v>
      </c>
      <c r="G365" s="53">
        <v>0.02</v>
      </c>
    </row>
    <row r="366" spans="1:7" x14ac:dyDescent="0.35">
      <c r="A366" t="s">
        <v>98</v>
      </c>
      <c r="B366" t="s">
        <v>99</v>
      </c>
      <c r="D366" s="53">
        <v>-0.01</v>
      </c>
      <c r="E366" s="53">
        <v>0</v>
      </c>
      <c r="F366" s="53">
        <v>0</v>
      </c>
      <c r="G366" s="53">
        <v>-0.01</v>
      </c>
    </row>
    <row r="367" spans="1:7" x14ac:dyDescent="0.35">
      <c r="A367" t="s">
        <v>102</v>
      </c>
      <c r="B367" t="s">
        <v>103</v>
      </c>
      <c r="D367" s="53">
        <v>0.03</v>
      </c>
      <c r="E367" s="53">
        <v>0</v>
      </c>
      <c r="F367" s="53">
        <v>0.01</v>
      </c>
      <c r="G367" s="53">
        <v>0.03</v>
      </c>
    </row>
    <row r="368" spans="1:7" x14ac:dyDescent="0.35">
      <c r="A368" t="s">
        <v>327</v>
      </c>
      <c r="B368" t="s">
        <v>328</v>
      </c>
      <c r="D368" s="53">
        <v>0.01</v>
      </c>
      <c r="E368" s="53">
        <v>0</v>
      </c>
      <c r="F368" s="53">
        <v>0</v>
      </c>
      <c r="G368" s="53">
        <v>0.01</v>
      </c>
    </row>
    <row r="369" spans="1:7" x14ac:dyDescent="0.35">
      <c r="A369" t="s">
        <v>123</v>
      </c>
      <c r="B369" t="s">
        <v>124</v>
      </c>
      <c r="D369" s="53">
        <v>0</v>
      </c>
      <c r="E369" s="53">
        <v>0.01</v>
      </c>
      <c r="F369" s="53">
        <v>0.01</v>
      </c>
      <c r="G369" s="53">
        <v>0.01</v>
      </c>
    </row>
    <row r="370" spans="1:7" x14ac:dyDescent="0.35">
      <c r="A370" t="s">
        <v>133</v>
      </c>
      <c r="B370" t="s">
        <v>134</v>
      </c>
      <c r="D370" s="53">
        <v>0.03</v>
      </c>
      <c r="E370" s="53">
        <v>0</v>
      </c>
      <c r="F370" s="53">
        <v>0</v>
      </c>
      <c r="G370" s="53">
        <v>0.03</v>
      </c>
    </row>
    <row r="371" spans="1:7" x14ac:dyDescent="0.35">
      <c r="A371" t="s">
        <v>137</v>
      </c>
      <c r="B371" t="s">
        <v>138</v>
      </c>
      <c r="D371" s="53">
        <v>0.01</v>
      </c>
      <c r="E371" s="53">
        <v>0.01</v>
      </c>
      <c r="F371" s="53">
        <v>0.01</v>
      </c>
      <c r="G371" s="53">
        <v>0.02</v>
      </c>
    </row>
    <row r="372" spans="1:7" x14ac:dyDescent="0.35">
      <c r="A372" t="s">
        <v>139</v>
      </c>
      <c r="B372" t="s">
        <v>140</v>
      </c>
      <c r="D372" s="53">
        <v>-0.01</v>
      </c>
      <c r="E372" s="53">
        <v>-0.01</v>
      </c>
      <c r="F372" s="53">
        <v>-0.01</v>
      </c>
      <c r="G372" s="53">
        <v>-0.02</v>
      </c>
    </row>
    <row r="373" spans="1:7" x14ac:dyDescent="0.35">
      <c r="A373" t="s">
        <v>345</v>
      </c>
      <c r="B373" t="s">
        <v>346</v>
      </c>
      <c r="D373" s="53">
        <v>0.03</v>
      </c>
      <c r="E373" s="53">
        <v>-0.03</v>
      </c>
      <c r="F373" s="53">
        <v>0</v>
      </c>
      <c r="G373" s="53">
        <v>0</v>
      </c>
    </row>
    <row r="374" spans="1:7" x14ac:dyDescent="0.35">
      <c r="A374" t="s">
        <v>349</v>
      </c>
      <c r="B374" t="s">
        <v>350</v>
      </c>
      <c r="D374" s="53">
        <v>-0.02</v>
      </c>
      <c r="E374" s="53">
        <v>0.02</v>
      </c>
      <c r="F374" s="53">
        <v>0.01</v>
      </c>
      <c r="G374" s="53">
        <v>0</v>
      </c>
    </row>
    <row r="375" spans="1:7" x14ac:dyDescent="0.35">
      <c r="A375" t="s">
        <v>359</v>
      </c>
      <c r="B375" t="s">
        <v>360</v>
      </c>
      <c r="D375" s="53">
        <v>0</v>
      </c>
      <c r="E375" s="53">
        <v>0</v>
      </c>
      <c r="F375" s="53">
        <v>0.01</v>
      </c>
      <c r="G375" s="53">
        <v>0</v>
      </c>
    </row>
    <row r="376" spans="1:7" x14ac:dyDescent="0.35">
      <c r="A376" t="s">
        <v>565</v>
      </c>
      <c r="B376" t="s">
        <v>566</v>
      </c>
      <c r="D376" s="53">
        <v>-0.01</v>
      </c>
      <c r="E376" s="53">
        <v>0.01</v>
      </c>
      <c r="F376" s="53">
        <v>0</v>
      </c>
      <c r="G376" s="53">
        <v>0</v>
      </c>
    </row>
    <row r="377" spans="1:7" x14ac:dyDescent="0.35">
      <c r="A377" t="s">
        <v>369</v>
      </c>
      <c r="B377" t="s">
        <v>370</v>
      </c>
      <c r="D377" s="53">
        <v>0</v>
      </c>
      <c r="E377" s="53">
        <v>-0.01</v>
      </c>
      <c r="F377" s="53">
        <v>-0.01</v>
      </c>
      <c r="G377" s="53">
        <v>-0.01</v>
      </c>
    </row>
    <row r="378" spans="1:7" x14ac:dyDescent="0.35">
      <c r="A378" t="s">
        <v>371</v>
      </c>
      <c r="B378" t="s">
        <v>372</v>
      </c>
      <c r="D378" s="53">
        <v>0.01</v>
      </c>
      <c r="E378" s="53">
        <v>0</v>
      </c>
      <c r="F378" s="53">
        <v>0.01</v>
      </c>
      <c r="G378" s="53">
        <v>0.01</v>
      </c>
    </row>
    <row r="379" spans="1:7" x14ac:dyDescent="0.35">
      <c r="A379" t="s">
        <v>373</v>
      </c>
      <c r="B379" t="s">
        <v>374</v>
      </c>
      <c r="D379" s="53">
        <v>-0.02</v>
      </c>
      <c r="E379" s="53">
        <v>0.01</v>
      </c>
      <c r="F379" s="53">
        <v>-0.01</v>
      </c>
      <c r="G379" s="53">
        <v>-0.01</v>
      </c>
    </row>
    <row r="380" spans="1:7" x14ac:dyDescent="0.35">
      <c r="A380" t="s">
        <v>375</v>
      </c>
      <c r="B380" t="s">
        <v>376</v>
      </c>
      <c r="D380" s="53">
        <v>-0.01</v>
      </c>
      <c r="E380" s="53">
        <v>0.01</v>
      </c>
      <c r="F380" s="53">
        <v>0</v>
      </c>
      <c r="G380" s="53">
        <v>0</v>
      </c>
    </row>
    <row r="381" spans="1:7" x14ac:dyDescent="0.35">
      <c r="A381" t="s">
        <v>377</v>
      </c>
      <c r="B381" t="s">
        <v>378</v>
      </c>
      <c r="D381" s="53">
        <v>-0.01</v>
      </c>
      <c r="E381" s="53">
        <v>0</v>
      </c>
      <c r="F381" s="53">
        <v>-0.01</v>
      </c>
      <c r="G381" s="53">
        <v>-0.01</v>
      </c>
    </row>
    <row r="382" spans="1:7" x14ac:dyDescent="0.35">
      <c r="A382" t="s">
        <v>381</v>
      </c>
      <c r="B382" t="s">
        <v>382</v>
      </c>
      <c r="D382" s="53">
        <v>-0.02</v>
      </c>
      <c r="E382" s="53">
        <v>0</v>
      </c>
      <c r="F382" s="53">
        <v>-0.02</v>
      </c>
      <c r="G382" s="53">
        <v>-0.02</v>
      </c>
    </row>
    <row r="383" spans="1:7" x14ac:dyDescent="0.35">
      <c r="A383" t="s">
        <v>425</v>
      </c>
      <c r="B383" t="s">
        <v>426</v>
      </c>
      <c r="D383" s="53">
        <v>0.02</v>
      </c>
      <c r="E383" s="53">
        <v>0.01</v>
      </c>
      <c r="F383" s="53">
        <v>0</v>
      </c>
      <c r="G383" s="53">
        <v>0.03</v>
      </c>
    </row>
    <row r="384" spans="1:7" x14ac:dyDescent="0.35">
      <c r="A384" t="s">
        <v>429</v>
      </c>
      <c r="B384" t="s">
        <v>430</v>
      </c>
      <c r="D384" s="53">
        <v>0.05</v>
      </c>
      <c r="E384" s="53">
        <v>0.01</v>
      </c>
      <c r="F384" s="53">
        <v>0</v>
      </c>
      <c r="G384" s="53">
        <v>0.06</v>
      </c>
    </row>
    <row r="385" spans="1:7" x14ac:dyDescent="0.35">
      <c r="A385" t="s">
        <v>145</v>
      </c>
      <c r="B385" t="s">
        <v>146</v>
      </c>
      <c r="D385" s="53">
        <v>0.01</v>
      </c>
      <c r="E385" s="53">
        <v>0.03</v>
      </c>
      <c r="F385" s="53">
        <v>0</v>
      </c>
      <c r="G385" s="53">
        <v>0.04</v>
      </c>
    </row>
    <row r="386" spans="1:7" x14ac:dyDescent="0.35">
      <c r="A386" t="s">
        <v>149</v>
      </c>
      <c r="B386" t="s">
        <v>150</v>
      </c>
      <c r="D386" s="53">
        <v>0.02</v>
      </c>
      <c r="E386" s="53">
        <v>-0.02</v>
      </c>
      <c r="F386" s="53">
        <v>-0.01</v>
      </c>
      <c r="G386" s="53">
        <v>0</v>
      </c>
    </row>
    <row r="387" spans="1:7" x14ac:dyDescent="0.35">
      <c r="A387" t="s">
        <v>151</v>
      </c>
      <c r="B387" t="s">
        <v>152</v>
      </c>
      <c r="D387" s="53">
        <v>-0.01</v>
      </c>
      <c r="E387" s="53">
        <v>0</v>
      </c>
      <c r="F387" s="53">
        <v>0</v>
      </c>
      <c r="G387" s="53">
        <v>-0.01</v>
      </c>
    </row>
    <row r="388" spans="1:7" x14ac:dyDescent="0.35">
      <c r="A388" t="s">
        <v>431</v>
      </c>
      <c r="B388" t="s">
        <v>432</v>
      </c>
      <c r="D388" s="53">
        <v>0.03</v>
      </c>
      <c r="E388" s="53">
        <v>0</v>
      </c>
      <c r="F388" s="53">
        <v>0.01</v>
      </c>
      <c r="G388" s="53">
        <v>0.03</v>
      </c>
    </row>
    <row r="389" spans="1:7" x14ac:dyDescent="0.35">
      <c r="A389" t="s">
        <v>198</v>
      </c>
      <c r="B389" t="s">
        <v>199</v>
      </c>
      <c r="D389" s="53">
        <v>9452.69</v>
      </c>
      <c r="E389" s="53">
        <v>0</v>
      </c>
      <c r="F389" s="53">
        <v>0</v>
      </c>
      <c r="G389" s="53">
        <v>9452.69</v>
      </c>
    </row>
    <row r="390" spans="1:7" x14ac:dyDescent="0.35">
      <c r="A390" t="s">
        <v>309</v>
      </c>
      <c r="B390" t="s">
        <v>310</v>
      </c>
      <c r="D390" s="53">
        <v>41652819.920000002</v>
      </c>
      <c r="E390" s="53">
        <v>289153.84999999998</v>
      </c>
      <c r="F390" s="53">
        <v>2117644.85</v>
      </c>
      <c r="G390" s="53">
        <v>41941973.770000003</v>
      </c>
    </row>
    <row r="391" spans="1:7" x14ac:dyDescent="0.35">
      <c r="A391" t="s">
        <v>191</v>
      </c>
      <c r="B391" t="s">
        <v>192</v>
      </c>
      <c r="D391" s="53">
        <v>-0.02</v>
      </c>
      <c r="E391" s="53">
        <v>0.02</v>
      </c>
      <c r="F391" s="53">
        <v>0.01</v>
      </c>
      <c r="G391" s="53">
        <v>0</v>
      </c>
    </row>
    <row r="392" spans="1:7" x14ac:dyDescent="0.35">
      <c r="A392" t="s">
        <v>433</v>
      </c>
      <c r="B392" t="s">
        <v>434</v>
      </c>
      <c r="D392" s="53">
        <v>-0.09</v>
      </c>
      <c r="E392" s="53">
        <v>0</v>
      </c>
      <c r="F392" s="53">
        <v>0</v>
      </c>
      <c r="G392" s="53">
        <v>-0.09</v>
      </c>
    </row>
    <row r="393" spans="1:7" x14ac:dyDescent="0.35">
      <c r="A393" t="s">
        <v>200</v>
      </c>
      <c r="B393" t="s">
        <v>201</v>
      </c>
      <c r="D393" s="53">
        <v>-50604766.229999997</v>
      </c>
      <c r="E393" s="53">
        <v>-2613223.71</v>
      </c>
      <c r="F393" s="53">
        <v>-5532227.6900000004</v>
      </c>
      <c r="G393" s="53">
        <v>-53217989.939999998</v>
      </c>
    </row>
    <row r="394" spans="1:7" x14ac:dyDescent="0.35">
      <c r="A394" t="s">
        <v>445</v>
      </c>
      <c r="B394" t="s">
        <v>446</v>
      </c>
      <c r="D394" s="53">
        <v>50604766.229999997</v>
      </c>
      <c r="E394" s="53">
        <v>2613223.71</v>
      </c>
      <c r="F394" s="53">
        <v>5532227.6900000004</v>
      </c>
      <c r="G394" s="53">
        <v>53217989.939999998</v>
      </c>
    </row>
    <row r="395" spans="1:7" x14ac:dyDescent="0.35">
      <c r="A395" t="s">
        <v>435</v>
      </c>
      <c r="B395" t="s">
        <v>436</v>
      </c>
      <c r="D395" s="53">
        <v>7.0000000000000007E-2</v>
      </c>
      <c r="E395" s="53">
        <v>0</v>
      </c>
      <c r="F395" s="53">
        <v>0.01</v>
      </c>
      <c r="G395" s="53">
        <v>7.0000000000000007E-2</v>
      </c>
    </row>
    <row r="396" spans="1:7" x14ac:dyDescent="0.35">
      <c r="A396" t="s">
        <v>169</v>
      </c>
      <c r="B396" t="s">
        <v>170</v>
      </c>
      <c r="D396" s="53">
        <v>-0.02</v>
      </c>
      <c r="E396" s="53">
        <v>0</v>
      </c>
      <c r="F396" s="53">
        <v>0</v>
      </c>
      <c r="G396" s="53">
        <v>-0.02</v>
      </c>
    </row>
    <row r="397" spans="1:7" x14ac:dyDescent="0.35">
      <c r="A397" t="s">
        <v>459</v>
      </c>
      <c r="D397" s="53">
        <v>81129847</v>
      </c>
      <c r="E397" s="53">
        <v>194262.78</v>
      </c>
      <c r="F397" s="53">
        <v>-3395192.74</v>
      </c>
      <c r="G397" s="53">
        <v>81324109.780000001</v>
      </c>
    </row>
    <row r="398" spans="1:7" x14ac:dyDescent="0.35">
      <c r="A398" t="s">
        <v>460</v>
      </c>
    </row>
    <row r="399" spans="1:7" x14ac:dyDescent="0.35">
      <c r="A399" t="s">
        <v>451</v>
      </c>
      <c r="B399" t="s">
        <v>452</v>
      </c>
      <c r="D399" s="53">
        <v>93980280.150000006</v>
      </c>
      <c r="E399" s="53">
        <v>4853129.7300000004</v>
      </c>
      <c r="F399" s="53">
        <v>10274137.16</v>
      </c>
      <c r="G399" s="53">
        <v>98833409.879999995</v>
      </c>
    </row>
    <row r="400" spans="1:7" x14ac:dyDescent="0.35">
      <c r="A400" t="s">
        <v>461</v>
      </c>
      <c r="D400" s="53">
        <v>93980280.150000006</v>
      </c>
      <c r="E400" s="53">
        <v>4853129.7300000004</v>
      </c>
      <c r="F400" s="53">
        <v>10274137.16</v>
      </c>
      <c r="G400" s="53">
        <v>98833409.879999995</v>
      </c>
    </row>
    <row r="401" spans="1:7" x14ac:dyDescent="0.35">
      <c r="A401" t="s">
        <v>462</v>
      </c>
    </row>
    <row r="402" spans="1:7" x14ac:dyDescent="0.35">
      <c r="A402" t="s">
        <v>196</v>
      </c>
      <c r="B402" t="s">
        <v>197</v>
      </c>
      <c r="D402" s="53">
        <v>-261.33</v>
      </c>
      <c r="E402" s="53">
        <v>39.840000000000003</v>
      </c>
      <c r="F402" s="53">
        <v>543.30999999999995</v>
      </c>
      <c r="G402" s="53">
        <v>-221.49</v>
      </c>
    </row>
    <row r="403" spans="1:7" x14ac:dyDescent="0.35">
      <c r="A403" t="s">
        <v>521</v>
      </c>
      <c r="B403" t="s">
        <v>522</v>
      </c>
      <c r="D403" s="53">
        <v>0.06</v>
      </c>
      <c r="E403" s="53">
        <v>0</v>
      </c>
      <c r="F403" s="53">
        <v>0</v>
      </c>
      <c r="G403" s="53">
        <v>0.06</v>
      </c>
    </row>
    <row r="404" spans="1:7" x14ac:dyDescent="0.35">
      <c r="A404" t="s">
        <v>463</v>
      </c>
      <c r="D404" s="53">
        <v>-261.27</v>
      </c>
      <c r="E404" s="53">
        <v>39.840000000000003</v>
      </c>
      <c r="F404" s="53">
        <v>543.30999999999995</v>
      </c>
      <c r="G404" s="53">
        <v>-221.43</v>
      </c>
    </row>
    <row r="405" spans="1:7" x14ac:dyDescent="0.35">
      <c r="A405" t="s">
        <v>464</v>
      </c>
    </row>
    <row r="406" spans="1:7" x14ac:dyDescent="0.35">
      <c r="A406" t="s">
        <v>541</v>
      </c>
      <c r="B406" t="s">
        <v>542</v>
      </c>
      <c r="D406" s="53">
        <v>-7404.61</v>
      </c>
      <c r="E406" s="53">
        <v>0</v>
      </c>
      <c r="F406" s="53">
        <v>0</v>
      </c>
      <c r="G406" s="53">
        <v>-7404.61</v>
      </c>
    </row>
    <row r="407" spans="1:7" x14ac:dyDescent="0.35">
      <c r="A407" t="s">
        <v>543</v>
      </c>
      <c r="B407" t="s">
        <v>544</v>
      </c>
      <c r="D407" s="53">
        <v>-31353.84</v>
      </c>
      <c r="E407" s="53">
        <v>0</v>
      </c>
      <c r="F407" s="53">
        <v>0</v>
      </c>
      <c r="G407" s="53">
        <v>-31353.84</v>
      </c>
    </row>
    <row r="408" spans="1:7" x14ac:dyDescent="0.35">
      <c r="A408" t="s">
        <v>545</v>
      </c>
      <c r="B408" t="s">
        <v>546</v>
      </c>
      <c r="D408" s="53">
        <v>-24223.08</v>
      </c>
      <c r="E408" s="53">
        <v>326.16000000000003</v>
      </c>
      <c r="F408" s="53">
        <v>4420</v>
      </c>
      <c r="G408" s="53">
        <v>-23896.92</v>
      </c>
    </row>
    <row r="409" spans="1:7" x14ac:dyDescent="0.35">
      <c r="A409" t="s">
        <v>547</v>
      </c>
      <c r="B409" t="s">
        <v>548</v>
      </c>
      <c r="D409" s="53">
        <v>9044.6200000000008</v>
      </c>
      <c r="E409" s="53">
        <v>0</v>
      </c>
      <c r="F409" s="53">
        <v>0</v>
      </c>
      <c r="G409" s="53">
        <v>9044.6200000000008</v>
      </c>
    </row>
    <row r="410" spans="1:7" x14ac:dyDescent="0.35">
      <c r="A410" t="s">
        <v>549</v>
      </c>
      <c r="B410" t="s">
        <v>550</v>
      </c>
      <c r="D410" s="53">
        <v>-43136.92</v>
      </c>
      <c r="E410" s="53">
        <v>3881.53</v>
      </c>
      <c r="F410" s="53">
        <v>-527.70000000000005</v>
      </c>
      <c r="G410" s="53">
        <v>-39255.39</v>
      </c>
    </row>
    <row r="411" spans="1:7" x14ac:dyDescent="0.35">
      <c r="A411" t="s">
        <v>551</v>
      </c>
      <c r="B411" t="s">
        <v>552</v>
      </c>
      <c r="D411" s="53">
        <v>-613947.68999999994</v>
      </c>
      <c r="E411" s="53">
        <v>3541.54</v>
      </c>
      <c r="F411" s="53">
        <v>42498.47</v>
      </c>
      <c r="G411" s="53">
        <v>-610406.15</v>
      </c>
    </row>
    <row r="412" spans="1:7" x14ac:dyDescent="0.35">
      <c r="A412" t="s">
        <v>465</v>
      </c>
      <c r="D412" s="53">
        <v>-711021.52</v>
      </c>
      <c r="E412" s="53">
        <v>7749.23</v>
      </c>
      <c r="F412" s="53">
        <v>46390.77</v>
      </c>
      <c r="G412" s="53">
        <v>-703272.29</v>
      </c>
    </row>
    <row r="413" spans="1:7" x14ac:dyDescent="0.35">
      <c r="A413" t="s">
        <v>466</v>
      </c>
      <c r="D413" s="53">
        <v>174398844.36000001</v>
      </c>
      <c r="E413" s="53">
        <v>5055181.58</v>
      </c>
      <c r="F413" s="53">
        <v>6925878.5</v>
      </c>
      <c r="G413" s="53">
        <v>179454025.94</v>
      </c>
    </row>
    <row r="414" spans="1:7" x14ac:dyDescent="0.35">
      <c r="A414" t="s">
        <v>467</v>
      </c>
      <c r="D414" s="53">
        <v>-522936018.94</v>
      </c>
      <c r="E414" s="53">
        <v>-1235244.3799999999</v>
      </c>
      <c r="F414" s="53">
        <v>-28525162.77</v>
      </c>
      <c r="G414" s="53">
        <v>-524171263.31999999</v>
      </c>
    </row>
    <row r="415" spans="1:7" x14ac:dyDescent="0.35">
      <c r="A415" t="s">
        <v>468</v>
      </c>
      <c r="B415" s="44">
        <v>45190</v>
      </c>
      <c r="C415" s="54">
        <v>0.8292824074074074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EF825-9CFE-46F6-A7DA-DB3C0AE38682}">
  <dimension ref="A1:G388"/>
  <sheetViews>
    <sheetView workbookViewId="0">
      <selection activeCell="A4" sqref="A4"/>
    </sheetView>
  </sheetViews>
  <sheetFormatPr defaultRowHeight="14.5" x14ac:dyDescent="0.35"/>
  <cols>
    <col min="1" max="1" width="51" bestFit="1" customWidth="1"/>
    <col min="2" max="2" width="48.54296875" bestFit="1" customWidth="1"/>
    <col min="3" max="3" width="14.453125" bestFit="1" customWidth="1"/>
    <col min="4" max="4" width="16.26953125" bestFit="1" customWidth="1"/>
    <col min="5" max="5" width="9" bestFit="1" customWidth="1"/>
    <col min="6" max="6" width="15.26953125" bestFit="1" customWidth="1"/>
    <col min="7" max="7" width="16.26953125" bestFit="1" customWidth="1"/>
  </cols>
  <sheetData>
    <row r="1" spans="1:7" x14ac:dyDescent="0.35">
      <c r="A1" t="s">
        <v>34</v>
      </c>
    </row>
    <row r="2" spans="1:7" x14ac:dyDescent="0.35">
      <c r="A2" t="s">
        <v>35</v>
      </c>
    </row>
    <row r="3" spans="1:7" x14ac:dyDescent="0.35">
      <c r="A3" t="s">
        <v>582</v>
      </c>
    </row>
    <row r="4" spans="1:7" x14ac:dyDescent="0.35">
      <c r="A4" t="s">
        <v>657</v>
      </c>
    </row>
    <row r="5" spans="1:7" x14ac:dyDescent="0.35">
      <c r="A5" t="s">
        <v>583</v>
      </c>
    </row>
    <row r="6" spans="1:7" ht="58" x14ac:dyDescent="0.35">
      <c r="D6" s="52" t="s">
        <v>584</v>
      </c>
      <c r="E6" s="52" t="s">
        <v>585</v>
      </c>
      <c r="F6" s="52" t="s">
        <v>586</v>
      </c>
      <c r="G6" s="52" t="s">
        <v>587</v>
      </c>
    </row>
    <row r="7" spans="1:7" x14ac:dyDescent="0.35">
      <c r="A7" t="s">
        <v>42</v>
      </c>
      <c r="C7" t="s">
        <v>43</v>
      </c>
    </row>
    <row r="8" spans="1:7" x14ac:dyDescent="0.35">
      <c r="A8" t="s">
        <v>44</v>
      </c>
    </row>
    <row r="9" spans="1:7" x14ac:dyDescent="0.35">
      <c r="A9" t="s">
        <v>45</v>
      </c>
    </row>
    <row r="10" spans="1:7" x14ac:dyDescent="0.35">
      <c r="A10" t="s">
        <v>46</v>
      </c>
      <c r="B10" t="s">
        <v>47</v>
      </c>
      <c r="D10" s="53">
        <v>-260887</v>
      </c>
      <c r="E10" s="53">
        <v>0</v>
      </c>
      <c r="F10" s="53">
        <v>-189220</v>
      </c>
      <c r="G10" s="53">
        <v>-260887</v>
      </c>
    </row>
    <row r="11" spans="1:7" x14ac:dyDescent="0.35">
      <c r="A11" t="s">
        <v>48</v>
      </c>
      <c r="B11" t="s">
        <v>49</v>
      </c>
      <c r="D11" s="53">
        <v>260887</v>
      </c>
      <c r="E11" s="53">
        <v>0</v>
      </c>
      <c r="F11" s="53">
        <v>0</v>
      </c>
      <c r="G11" s="53">
        <v>260887</v>
      </c>
    </row>
    <row r="12" spans="1:7" x14ac:dyDescent="0.35">
      <c r="A12" t="s">
        <v>50</v>
      </c>
      <c r="B12" t="s">
        <v>51</v>
      </c>
      <c r="D12" s="53">
        <v>12891868.52</v>
      </c>
      <c r="E12" s="53">
        <v>0</v>
      </c>
      <c r="F12" s="53">
        <v>391588.77</v>
      </c>
      <c r="G12" s="53">
        <v>12891868.52</v>
      </c>
    </row>
    <row r="13" spans="1:7" x14ac:dyDescent="0.35">
      <c r="A13" t="s">
        <v>52</v>
      </c>
      <c r="B13" t="s">
        <v>53</v>
      </c>
      <c r="D13" s="53">
        <v>-4702970.18</v>
      </c>
      <c r="E13" s="53">
        <v>0</v>
      </c>
      <c r="F13" s="53">
        <v>-421235</v>
      </c>
      <c r="G13" s="53">
        <v>-4702970.18</v>
      </c>
    </row>
    <row r="14" spans="1:7" x14ac:dyDescent="0.35">
      <c r="A14" t="s">
        <v>54</v>
      </c>
      <c r="B14" t="s">
        <v>55</v>
      </c>
      <c r="D14" s="53">
        <v>1735668.25</v>
      </c>
      <c r="E14" s="53">
        <v>0</v>
      </c>
      <c r="F14" s="53">
        <v>-156500.14000000001</v>
      </c>
      <c r="G14" s="53">
        <v>1735668.25</v>
      </c>
    </row>
    <row r="15" spans="1:7" x14ac:dyDescent="0.35">
      <c r="A15" t="s">
        <v>56</v>
      </c>
      <c r="B15" t="s">
        <v>57</v>
      </c>
      <c r="D15" s="53">
        <v>-1513.09</v>
      </c>
      <c r="E15" s="53">
        <v>0</v>
      </c>
      <c r="F15" s="53">
        <v>-1506.39</v>
      </c>
      <c r="G15" s="53">
        <v>-1513.09</v>
      </c>
    </row>
    <row r="16" spans="1:7" x14ac:dyDescent="0.35">
      <c r="A16" t="s">
        <v>588</v>
      </c>
      <c r="B16" t="s">
        <v>589</v>
      </c>
      <c r="D16" s="53">
        <v>0</v>
      </c>
      <c r="E16" s="53">
        <v>0</v>
      </c>
      <c r="F16" s="53">
        <v>-1755335.41</v>
      </c>
      <c r="G16" s="53">
        <v>0</v>
      </c>
    </row>
    <row r="17" spans="1:7" x14ac:dyDescent="0.35">
      <c r="A17" t="s">
        <v>58</v>
      </c>
      <c r="B17" t="s">
        <v>59</v>
      </c>
      <c r="D17" s="53">
        <v>0</v>
      </c>
      <c r="E17" s="53">
        <v>0</v>
      </c>
      <c r="F17" s="53">
        <v>-1765264.04</v>
      </c>
      <c r="G17" s="53">
        <v>0</v>
      </c>
    </row>
    <row r="18" spans="1:7" x14ac:dyDescent="0.35">
      <c r="A18" t="s">
        <v>590</v>
      </c>
      <c r="B18" t="s">
        <v>591</v>
      </c>
      <c r="D18" s="53">
        <v>0</v>
      </c>
      <c r="E18" s="53">
        <v>0</v>
      </c>
      <c r="F18" s="53">
        <v>-1367947.3</v>
      </c>
      <c r="G18" s="53">
        <v>0</v>
      </c>
    </row>
    <row r="19" spans="1:7" x14ac:dyDescent="0.35">
      <c r="A19" t="s">
        <v>60</v>
      </c>
      <c r="B19" t="s">
        <v>61</v>
      </c>
      <c r="D19" s="53">
        <v>644214.09</v>
      </c>
      <c r="E19" s="53">
        <v>0</v>
      </c>
      <c r="F19" s="53">
        <v>241353.2</v>
      </c>
      <c r="G19" s="53">
        <v>644214.09</v>
      </c>
    </row>
    <row r="20" spans="1:7" x14ac:dyDescent="0.35">
      <c r="A20" t="s">
        <v>62</v>
      </c>
      <c r="B20" t="s">
        <v>63</v>
      </c>
      <c r="D20" s="53">
        <v>-142818.9</v>
      </c>
      <c r="E20" s="53">
        <v>0</v>
      </c>
      <c r="F20" s="53">
        <v>113773.1</v>
      </c>
      <c r="G20" s="53">
        <v>-142818.9</v>
      </c>
    </row>
    <row r="21" spans="1:7" x14ac:dyDescent="0.35">
      <c r="A21" t="s">
        <v>66</v>
      </c>
      <c r="B21" t="s">
        <v>67</v>
      </c>
      <c r="D21" s="53">
        <v>1066531.67</v>
      </c>
      <c r="E21" s="53">
        <v>0</v>
      </c>
      <c r="F21" s="53">
        <v>67219.62</v>
      </c>
      <c r="G21" s="53">
        <v>1066531.67</v>
      </c>
    </row>
    <row r="22" spans="1:7" x14ac:dyDescent="0.35">
      <c r="A22" t="s">
        <v>68</v>
      </c>
      <c r="B22" t="s">
        <v>69</v>
      </c>
      <c r="D22" s="53">
        <v>-16026954.390000001</v>
      </c>
      <c r="E22" s="53">
        <v>0</v>
      </c>
      <c r="F22" s="53">
        <v>476369.56</v>
      </c>
      <c r="G22" s="53">
        <v>-16026954.390000001</v>
      </c>
    </row>
    <row r="23" spans="1:7" x14ac:dyDescent="0.35">
      <c r="A23" t="s">
        <v>70</v>
      </c>
      <c r="B23" t="s">
        <v>71</v>
      </c>
      <c r="D23" s="53">
        <v>50132.51</v>
      </c>
      <c r="E23" s="53">
        <v>0</v>
      </c>
      <c r="F23" s="53">
        <v>1606.16</v>
      </c>
      <c r="G23" s="53">
        <v>50132.51</v>
      </c>
    </row>
    <row r="24" spans="1:7" x14ac:dyDescent="0.35">
      <c r="A24" t="s">
        <v>72</v>
      </c>
      <c r="B24" t="s">
        <v>73</v>
      </c>
      <c r="D24" s="53">
        <v>-45508.4</v>
      </c>
      <c r="E24" s="53">
        <v>0</v>
      </c>
      <c r="F24" s="53">
        <v>-2087.75</v>
      </c>
      <c r="G24" s="53">
        <v>-45508.4</v>
      </c>
    </row>
    <row r="25" spans="1:7" x14ac:dyDescent="0.35">
      <c r="A25" t="s">
        <v>74</v>
      </c>
      <c r="B25" t="s">
        <v>75</v>
      </c>
      <c r="D25" s="53">
        <v>18899.72</v>
      </c>
      <c r="E25" s="53">
        <v>0</v>
      </c>
      <c r="F25" s="53">
        <v>1006.34</v>
      </c>
      <c r="G25" s="53">
        <v>18899.72</v>
      </c>
    </row>
    <row r="26" spans="1:7" x14ac:dyDescent="0.35">
      <c r="A26" t="s">
        <v>76</v>
      </c>
      <c r="B26" t="s">
        <v>77</v>
      </c>
      <c r="D26" s="53">
        <v>-0.18</v>
      </c>
      <c r="E26" s="53">
        <v>0</v>
      </c>
      <c r="F26" s="53">
        <v>0</v>
      </c>
      <c r="G26" s="53">
        <v>-0.18</v>
      </c>
    </row>
    <row r="27" spans="1:7" x14ac:dyDescent="0.35">
      <c r="A27" t="s">
        <v>80</v>
      </c>
      <c r="B27" t="s">
        <v>81</v>
      </c>
      <c r="D27" s="53">
        <v>294803.3</v>
      </c>
      <c r="E27" s="53">
        <v>0</v>
      </c>
      <c r="F27" s="53">
        <v>64098.73</v>
      </c>
      <c r="G27" s="53">
        <v>294803.3</v>
      </c>
    </row>
    <row r="28" spans="1:7" x14ac:dyDescent="0.35">
      <c r="A28" t="s">
        <v>84</v>
      </c>
      <c r="B28" t="s">
        <v>85</v>
      </c>
      <c r="D28" s="53">
        <v>23364.799999999999</v>
      </c>
      <c r="E28" s="53">
        <v>0</v>
      </c>
      <c r="F28" s="53">
        <v>-61443.17</v>
      </c>
      <c r="G28" s="53">
        <v>23364.799999999999</v>
      </c>
    </row>
    <row r="29" spans="1:7" x14ac:dyDescent="0.35">
      <c r="A29" t="s">
        <v>86</v>
      </c>
      <c r="B29" t="s">
        <v>87</v>
      </c>
      <c r="D29" s="53">
        <v>416.5</v>
      </c>
      <c r="E29" s="53">
        <v>0</v>
      </c>
      <c r="F29" s="53">
        <v>-4497.1499999999996</v>
      </c>
      <c r="G29" s="53">
        <v>416.5</v>
      </c>
    </row>
    <row r="30" spans="1:7" x14ac:dyDescent="0.35">
      <c r="A30" t="s">
        <v>578</v>
      </c>
      <c r="B30" t="s">
        <v>579</v>
      </c>
      <c r="D30" s="53">
        <v>-2.1</v>
      </c>
      <c r="E30" s="53">
        <v>0</v>
      </c>
      <c r="F30" s="53">
        <v>416.15</v>
      </c>
      <c r="G30" s="53">
        <v>-2.1</v>
      </c>
    </row>
    <row r="31" spans="1:7" x14ac:dyDescent="0.35">
      <c r="A31" t="s">
        <v>88</v>
      </c>
      <c r="B31" t="s">
        <v>89</v>
      </c>
      <c r="D31" s="53">
        <v>-0.17</v>
      </c>
      <c r="E31" s="53">
        <v>0</v>
      </c>
      <c r="F31" s="53">
        <v>-493.85</v>
      </c>
      <c r="G31" s="53">
        <v>-0.17</v>
      </c>
    </row>
    <row r="32" spans="1:7" x14ac:dyDescent="0.35">
      <c r="A32" t="s">
        <v>90</v>
      </c>
      <c r="B32" t="s">
        <v>91</v>
      </c>
      <c r="D32" s="53">
        <v>0.03</v>
      </c>
      <c r="E32" s="53">
        <v>0</v>
      </c>
      <c r="F32" s="53">
        <v>0</v>
      </c>
      <c r="G32" s="53">
        <v>0.03</v>
      </c>
    </row>
    <row r="33" spans="1:7" x14ac:dyDescent="0.35">
      <c r="A33" t="s">
        <v>92</v>
      </c>
      <c r="B33" t="s">
        <v>93</v>
      </c>
      <c r="D33" s="53">
        <v>2201924.0499999998</v>
      </c>
      <c r="E33" s="53">
        <v>0</v>
      </c>
      <c r="F33" s="53">
        <v>197718.47</v>
      </c>
      <c r="G33" s="53">
        <v>2201924.0499999998</v>
      </c>
    </row>
    <row r="34" spans="1:7" x14ac:dyDescent="0.35">
      <c r="A34" t="s">
        <v>94</v>
      </c>
      <c r="B34" t="s">
        <v>95</v>
      </c>
      <c r="D34" s="53">
        <v>1321162.6100000001</v>
      </c>
      <c r="E34" s="53">
        <v>0</v>
      </c>
      <c r="F34" s="53">
        <v>54365.25</v>
      </c>
      <c r="G34" s="53">
        <v>1321162.6100000001</v>
      </c>
    </row>
    <row r="35" spans="1:7" x14ac:dyDescent="0.35">
      <c r="A35" t="s">
        <v>98</v>
      </c>
      <c r="B35" t="s">
        <v>99</v>
      </c>
      <c r="D35" s="53">
        <v>0.19</v>
      </c>
      <c r="E35" s="53">
        <v>0</v>
      </c>
      <c r="F35" s="53">
        <v>0</v>
      </c>
      <c r="G35" s="53">
        <v>0.19</v>
      </c>
    </row>
    <row r="36" spans="1:7" x14ac:dyDescent="0.35">
      <c r="A36" t="s">
        <v>102</v>
      </c>
      <c r="B36" t="s">
        <v>103</v>
      </c>
      <c r="D36" s="53">
        <v>344280.07</v>
      </c>
      <c r="E36" s="53">
        <v>0</v>
      </c>
      <c r="F36" s="53">
        <v>-409047.8</v>
      </c>
      <c r="G36" s="53">
        <v>344280.07</v>
      </c>
    </row>
    <row r="37" spans="1:7" x14ac:dyDescent="0.35">
      <c r="A37" t="s">
        <v>104</v>
      </c>
      <c r="B37" t="s">
        <v>105</v>
      </c>
      <c r="D37" s="53">
        <v>109939.55</v>
      </c>
      <c r="E37" s="53">
        <v>0</v>
      </c>
      <c r="F37" s="53">
        <v>28389.55</v>
      </c>
      <c r="G37" s="53">
        <v>109939.55</v>
      </c>
    </row>
    <row r="38" spans="1:7" x14ac:dyDescent="0.35">
      <c r="A38" t="s">
        <v>580</v>
      </c>
      <c r="B38" t="s">
        <v>581</v>
      </c>
      <c r="D38" s="53">
        <v>61157.95</v>
      </c>
      <c r="E38" s="53">
        <v>0</v>
      </c>
      <c r="F38" s="53">
        <v>-101942.05</v>
      </c>
      <c r="G38" s="53">
        <v>61157.95</v>
      </c>
    </row>
    <row r="39" spans="1:7" x14ac:dyDescent="0.35">
      <c r="A39" t="s">
        <v>106</v>
      </c>
      <c r="B39" t="s">
        <v>107</v>
      </c>
      <c r="D39" s="53">
        <v>-5192.5200000000004</v>
      </c>
      <c r="E39" s="53">
        <v>0</v>
      </c>
      <c r="F39" s="53">
        <v>0</v>
      </c>
      <c r="G39" s="53">
        <v>-5192.5200000000004</v>
      </c>
    </row>
    <row r="40" spans="1:7" x14ac:dyDescent="0.35">
      <c r="A40" t="s">
        <v>106</v>
      </c>
      <c r="B40" t="s">
        <v>108</v>
      </c>
      <c r="D40" s="53">
        <v>-2109</v>
      </c>
      <c r="E40" s="53">
        <v>0</v>
      </c>
      <c r="F40" s="53">
        <v>0</v>
      </c>
      <c r="G40" s="53">
        <v>-2109</v>
      </c>
    </row>
    <row r="41" spans="1:7" x14ac:dyDescent="0.35">
      <c r="A41" t="s">
        <v>109</v>
      </c>
      <c r="B41" t="s">
        <v>110</v>
      </c>
      <c r="D41" s="53">
        <v>-316653.75</v>
      </c>
      <c r="E41" s="53">
        <v>0</v>
      </c>
      <c r="F41" s="53">
        <v>4400.8999999999996</v>
      </c>
      <c r="G41" s="53">
        <v>-316653.75</v>
      </c>
    </row>
    <row r="42" spans="1:7" x14ac:dyDescent="0.35">
      <c r="A42" t="s">
        <v>111</v>
      </c>
      <c r="B42" t="s">
        <v>112</v>
      </c>
      <c r="D42" s="53">
        <v>309396</v>
      </c>
      <c r="E42" s="53">
        <v>0</v>
      </c>
      <c r="F42" s="53">
        <v>0</v>
      </c>
      <c r="G42" s="53">
        <v>309396</v>
      </c>
    </row>
    <row r="43" spans="1:7" x14ac:dyDescent="0.35">
      <c r="A43" t="s">
        <v>515</v>
      </c>
      <c r="B43" t="s">
        <v>516</v>
      </c>
      <c r="D43" s="53">
        <v>1451.45</v>
      </c>
      <c r="E43" s="53">
        <v>0</v>
      </c>
      <c r="F43" s="53">
        <v>1451.45</v>
      </c>
      <c r="G43" s="53">
        <v>1451.45</v>
      </c>
    </row>
    <row r="44" spans="1:7" x14ac:dyDescent="0.35">
      <c r="A44" t="s">
        <v>475</v>
      </c>
      <c r="B44" t="s">
        <v>476</v>
      </c>
      <c r="D44" s="53">
        <v>-1005587.45</v>
      </c>
      <c r="E44" s="53">
        <v>0</v>
      </c>
      <c r="F44" s="53">
        <v>0</v>
      </c>
      <c r="G44" s="53">
        <v>-1005587.45</v>
      </c>
    </row>
    <row r="45" spans="1:7" x14ac:dyDescent="0.35">
      <c r="A45" t="s">
        <v>113</v>
      </c>
      <c r="B45" t="s">
        <v>114</v>
      </c>
      <c r="D45" s="53">
        <v>0.01</v>
      </c>
      <c r="E45" s="53">
        <v>0</v>
      </c>
      <c r="F45" s="53">
        <v>0</v>
      </c>
      <c r="G45" s="53">
        <v>0.01</v>
      </c>
    </row>
    <row r="46" spans="1:7" x14ac:dyDescent="0.35">
      <c r="A46" t="s">
        <v>115</v>
      </c>
      <c r="B46" t="s">
        <v>116</v>
      </c>
      <c r="D46" s="53">
        <v>127206</v>
      </c>
      <c r="E46" s="53">
        <v>0</v>
      </c>
      <c r="F46" s="53">
        <v>0</v>
      </c>
      <c r="G46" s="53">
        <v>127206</v>
      </c>
    </row>
    <row r="47" spans="1:7" x14ac:dyDescent="0.35">
      <c r="A47" t="s">
        <v>117</v>
      </c>
      <c r="B47" t="s">
        <v>118</v>
      </c>
      <c r="D47" s="53">
        <v>582739.44999999995</v>
      </c>
      <c r="E47" s="53">
        <v>0</v>
      </c>
      <c r="F47" s="53">
        <v>0</v>
      </c>
      <c r="G47" s="53">
        <v>582739.44999999995</v>
      </c>
    </row>
    <row r="48" spans="1:7" x14ac:dyDescent="0.35">
      <c r="A48" t="s">
        <v>119</v>
      </c>
      <c r="B48" t="s">
        <v>120</v>
      </c>
      <c r="D48" s="53">
        <v>0.12</v>
      </c>
      <c r="E48" s="53">
        <v>0</v>
      </c>
      <c r="F48" s="53">
        <v>0</v>
      </c>
      <c r="G48" s="53">
        <v>0.12</v>
      </c>
    </row>
    <row r="49" spans="1:7" x14ac:dyDescent="0.35">
      <c r="A49" t="s">
        <v>121</v>
      </c>
      <c r="B49" t="s">
        <v>122</v>
      </c>
      <c r="D49" s="53">
        <v>26789.360000000001</v>
      </c>
      <c r="E49" s="53">
        <v>0</v>
      </c>
      <c r="F49" s="53">
        <v>167.9</v>
      </c>
      <c r="G49" s="53">
        <v>26789.360000000001</v>
      </c>
    </row>
    <row r="50" spans="1:7" x14ac:dyDescent="0.35">
      <c r="A50" t="s">
        <v>123</v>
      </c>
      <c r="B50" t="s">
        <v>124</v>
      </c>
      <c r="D50" s="53">
        <v>-4507837.62</v>
      </c>
      <c r="E50" s="53">
        <v>0</v>
      </c>
      <c r="F50" s="53">
        <v>850219.99</v>
      </c>
      <c r="G50" s="53">
        <v>-4507837.62</v>
      </c>
    </row>
    <row r="51" spans="1:7" x14ac:dyDescent="0.35">
      <c r="A51" t="s">
        <v>129</v>
      </c>
      <c r="B51" t="s">
        <v>130</v>
      </c>
      <c r="D51" s="53">
        <v>111851</v>
      </c>
      <c r="E51" s="53">
        <v>0</v>
      </c>
      <c r="F51" s="53">
        <v>0</v>
      </c>
      <c r="G51" s="53">
        <v>111851</v>
      </c>
    </row>
    <row r="52" spans="1:7" x14ac:dyDescent="0.35">
      <c r="A52" t="s">
        <v>131</v>
      </c>
      <c r="B52" t="s">
        <v>132</v>
      </c>
      <c r="D52" s="53">
        <v>7752</v>
      </c>
      <c r="E52" s="53">
        <v>0</v>
      </c>
      <c r="F52" s="53">
        <v>0</v>
      </c>
      <c r="G52" s="53">
        <v>7752</v>
      </c>
    </row>
    <row r="53" spans="1:7" x14ac:dyDescent="0.35">
      <c r="A53" t="s">
        <v>133</v>
      </c>
      <c r="B53" t="s">
        <v>134</v>
      </c>
      <c r="D53" s="53">
        <v>29146.2</v>
      </c>
      <c r="E53" s="53">
        <v>0</v>
      </c>
      <c r="F53" s="53">
        <v>-2976.73</v>
      </c>
      <c r="G53" s="53">
        <v>29146.2</v>
      </c>
    </row>
    <row r="54" spans="1:7" x14ac:dyDescent="0.35">
      <c r="A54" t="s">
        <v>135</v>
      </c>
      <c r="B54" t="s">
        <v>136</v>
      </c>
      <c r="D54" s="53">
        <v>151047.44</v>
      </c>
      <c r="E54" s="53">
        <v>0</v>
      </c>
      <c r="F54" s="53">
        <v>0</v>
      </c>
      <c r="G54" s="53">
        <v>151047.44</v>
      </c>
    </row>
    <row r="55" spans="1:7" x14ac:dyDescent="0.35">
      <c r="A55" t="s">
        <v>137</v>
      </c>
      <c r="B55" t="s">
        <v>138</v>
      </c>
      <c r="D55" s="53">
        <v>201396.67</v>
      </c>
      <c r="E55" s="53">
        <v>0</v>
      </c>
      <c r="F55" s="53">
        <v>-151047.41</v>
      </c>
      <c r="G55" s="53">
        <v>201396.67</v>
      </c>
    </row>
    <row r="56" spans="1:7" x14ac:dyDescent="0.35">
      <c r="A56" t="s">
        <v>139</v>
      </c>
      <c r="B56" t="s">
        <v>140</v>
      </c>
      <c r="D56" s="53">
        <v>-4867.59</v>
      </c>
      <c r="E56" s="53">
        <v>0</v>
      </c>
      <c r="F56" s="53">
        <v>-547242.62</v>
      </c>
      <c r="G56" s="53">
        <v>-4867.59</v>
      </c>
    </row>
    <row r="57" spans="1:7" x14ac:dyDescent="0.35">
      <c r="A57" t="s">
        <v>141</v>
      </c>
      <c r="B57" t="s">
        <v>142</v>
      </c>
      <c r="D57" s="53">
        <v>-0.24</v>
      </c>
      <c r="E57" s="53">
        <v>0</v>
      </c>
      <c r="F57" s="53">
        <v>0</v>
      </c>
      <c r="G57" s="53">
        <v>-0.24</v>
      </c>
    </row>
    <row r="58" spans="1:7" x14ac:dyDescent="0.35">
      <c r="A58" t="s">
        <v>143</v>
      </c>
      <c r="B58" t="s">
        <v>144</v>
      </c>
      <c r="D58" s="53">
        <v>-31500.9</v>
      </c>
      <c r="E58" s="53">
        <v>0</v>
      </c>
      <c r="F58" s="53">
        <v>-2530.5</v>
      </c>
      <c r="G58" s="53">
        <v>-31500.9</v>
      </c>
    </row>
    <row r="59" spans="1:7" x14ac:dyDescent="0.35">
      <c r="A59" t="s">
        <v>145</v>
      </c>
      <c r="B59" t="s">
        <v>146</v>
      </c>
      <c r="D59" s="53">
        <v>-2813828.52</v>
      </c>
      <c r="E59" s="53">
        <v>0</v>
      </c>
      <c r="F59" s="53">
        <v>-795660.05</v>
      </c>
      <c r="G59" s="53">
        <v>-2813828.52</v>
      </c>
    </row>
    <row r="60" spans="1:7" x14ac:dyDescent="0.35">
      <c r="A60" t="s">
        <v>147</v>
      </c>
      <c r="B60" t="s">
        <v>148</v>
      </c>
      <c r="D60" s="53">
        <v>241912.7</v>
      </c>
      <c r="E60" s="53">
        <v>0</v>
      </c>
      <c r="F60" s="53">
        <v>0</v>
      </c>
      <c r="G60" s="53">
        <v>241912.7</v>
      </c>
    </row>
    <row r="61" spans="1:7" x14ac:dyDescent="0.35">
      <c r="A61" t="s">
        <v>149</v>
      </c>
      <c r="B61" t="s">
        <v>150</v>
      </c>
      <c r="D61" s="53">
        <v>813599.6</v>
      </c>
      <c r="E61" s="53">
        <v>0</v>
      </c>
      <c r="F61" s="53">
        <v>1177572.96</v>
      </c>
      <c r="G61" s="53">
        <v>813599.6</v>
      </c>
    </row>
    <row r="62" spans="1:7" x14ac:dyDescent="0.35">
      <c r="A62" t="s">
        <v>151</v>
      </c>
      <c r="B62" t="s">
        <v>152</v>
      </c>
      <c r="D62" s="53">
        <v>1842902.79</v>
      </c>
      <c r="E62" s="53">
        <v>0</v>
      </c>
      <c r="F62" s="53">
        <v>-556711.67000000004</v>
      </c>
      <c r="G62" s="53">
        <v>1842902.79</v>
      </c>
    </row>
    <row r="63" spans="1:7" x14ac:dyDescent="0.35">
      <c r="A63" t="s">
        <v>153</v>
      </c>
      <c r="B63" t="s">
        <v>154</v>
      </c>
      <c r="D63" s="53">
        <v>22047989.18</v>
      </c>
      <c r="E63" s="53">
        <v>0</v>
      </c>
      <c r="F63" s="53">
        <v>-3156331.08</v>
      </c>
      <c r="G63" s="53">
        <v>22047989.18</v>
      </c>
    </row>
    <row r="64" spans="1:7" x14ac:dyDescent="0.35">
      <c r="A64" t="s">
        <v>155</v>
      </c>
      <c r="B64" t="s">
        <v>156</v>
      </c>
      <c r="D64" s="53">
        <v>-580407</v>
      </c>
      <c r="E64" s="53">
        <v>0</v>
      </c>
      <c r="F64" s="53">
        <v>0</v>
      </c>
      <c r="G64" s="53">
        <v>-580407</v>
      </c>
    </row>
    <row r="65" spans="1:7" x14ac:dyDescent="0.35">
      <c r="A65" t="s">
        <v>477</v>
      </c>
      <c r="B65" t="s">
        <v>478</v>
      </c>
      <c r="D65" s="53">
        <v>24975.42</v>
      </c>
      <c r="E65" s="53">
        <v>0</v>
      </c>
      <c r="F65" s="53">
        <v>0</v>
      </c>
      <c r="G65" s="53">
        <v>24975.42</v>
      </c>
    </row>
    <row r="66" spans="1:7" x14ac:dyDescent="0.35">
      <c r="A66" t="s">
        <v>517</v>
      </c>
      <c r="B66" t="s">
        <v>518</v>
      </c>
      <c r="D66" s="53">
        <v>-23930.55</v>
      </c>
      <c r="E66" s="53">
        <v>0</v>
      </c>
      <c r="F66" s="53">
        <v>-23930.55</v>
      </c>
      <c r="G66" s="53">
        <v>-23930.55</v>
      </c>
    </row>
    <row r="67" spans="1:7" x14ac:dyDescent="0.35">
      <c r="A67" t="s">
        <v>159</v>
      </c>
      <c r="B67" t="s">
        <v>160</v>
      </c>
      <c r="D67" s="53">
        <v>1697755.15</v>
      </c>
      <c r="E67" s="53">
        <v>0</v>
      </c>
      <c r="F67" s="53">
        <v>-158982.6</v>
      </c>
      <c r="G67" s="53">
        <v>1697755.15</v>
      </c>
    </row>
    <row r="68" spans="1:7" x14ac:dyDescent="0.35">
      <c r="A68" t="s">
        <v>163</v>
      </c>
      <c r="B68" t="s">
        <v>164</v>
      </c>
      <c r="D68" s="53">
        <v>-401295.77</v>
      </c>
      <c r="E68" s="53">
        <v>0</v>
      </c>
      <c r="F68" s="53">
        <v>12197.15</v>
      </c>
      <c r="G68" s="53">
        <v>-401295.77</v>
      </c>
    </row>
    <row r="69" spans="1:7" x14ac:dyDescent="0.35">
      <c r="A69" t="s">
        <v>165</v>
      </c>
      <c r="B69" t="s">
        <v>166</v>
      </c>
      <c r="D69" s="53">
        <v>413494</v>
      </c>
      <c r="E69" s="53">
        <v>0</v>
      </c>
      <c r="F69" s="53">
        <v>0</v>
      </c>
      <c r="G69" s="53">
        <v>413494</v>
      </c>
    </row>
    <row r="70" spans="1:7" x14ac:dyDescent="0.35">
      <c r="A70" t="s">
        <v>519</v>
      </c>
      <c r="B70" t="s">
        <v>520</v>
      </c>
      <c r="D70" s="53">
        <v>9777.6</v>
      </c>
      <c r="E70" s="53">
        <v>0</v>
      </c>
      <c r="F70" s="53">
        <v>9777.6</v>
      </c>
      <c r="G70" s="53">
        <v>9777.6</v>
      </c>
    </row>
    <row r="71" spans="1:7" x14ac:dyDescent="0.35">
      <c r="A71" t="s">
        <v>535</v>
      </c>
      <c r="B71" t="s">
        <v>536</v>
      </c>
      <c r="D71" s="53">
        <v>826676.39</v>
      </c>
      <c r="E71" s="53">
        <v>0</v>
      </c>
      <c r="F71" s="53">
        <v>-551117.56999999995</v>
      </c>
      <c r="G71" s="53">
        <v>826676.39</v>
      </c>
    </row>
    <row r="72" spans="1:7" x14ac:dyDescent="0.35">
      <c r="A72" t="s">
        <v>167</v>
      </c>
      <c r="B72" t="s">
        <v>168</v>
      </c>
      <c r="D72" s="53">
        <v>0.05</v>
      </c>
      <c r="E72" s="53">
        <v>0</v>
      </c>
      <c r="F72" s="53">
        <v>0</v>
      </c>
      <c r="G72" s="53">
        <v>0.05</v>
      </c>
    </row>
    <row r="73" spans="1:7" x14ac:dyDescent="0.35">
      <c r="A73" t="s">
        <v>479</v>
      </c>
      <c r="B73" t="s">
        <v>480</v>
      </c>
      <c r="D73" s="53">
        <v>58024.75</v>
      </c>
      <c r="E73" s="53">
        <v>0</v>
      </c>
      <c r="F73" s="53">
        <v>0</v>
      </c>
      <c r="G73" s="53">
        <v>58024.75</v>
      </c>
    </row>
    <row r="74" spans="1:7" x14ac:dyDescent="0.35">
      <c r="A74" t="s">
        <v>169</v>
      </c>
      <c r="B74" t="s">
        <v>170</v>
      </c>
      <c r="D74" s="53">
        <v>95726.49</v>
      </c>
      <c r="E74" s="53">
        <v>0</v>
      </c>
      <c r="F74" s="53">
        <v>-18951.099999999999</v>
      </c>
      <c r="G74" s="53">
        <v>95726.49</v>
      </c>
    </row>
    <row r="75" spans="1:7" x14ac:dyDescent="0.35">
      <c r="A75" t="s">
        <v>494</v>
      </c>
      <c r="B75" t="s">
        <v>495</v>
      </c>
      <c r="D75" s="53">
        <v>14108</v>
      </c>
      <c r="E75" s="53">
        <v>0</v>
      </c>
      <c r="F75" s="53">
        <v>0</v>
      </c>
      <c r="G75" s="53">
        <v>14108</v>
      </c>
    </row>
    <row r="76" spans="1:7" x14ac:dyDescent="0.35">
      <c r="A76" t="s">
        <v>177</v>
      </c>
      <c r="D76" s="53">
        <v>19787103.309999999</v>
      </c>
      <c r="E76" s="53">
        <v>0</v>
      </c>
      <c r="F76" s="53">
        <v>-8508309.0800000001</v>
      </c>
      <c r="G76" s="53">
        <v>19787103.309999999</v>
      </c>
    </row>
    <row r="77" spans="1:7" x14ac:dyDescent="0.35">
      <c r="A77" t="s">
        <v>178</v>
      </c>
    </row>
    <row r="78" spans="1:7" x14ac:dyDescent="0.35">
      <c r="A78" t="s">
        <v>183</v>
      </c>
      <c r="B78" t="s">
        <v>184</v>
      </c>
      <c r="D78" s="53">
        <v>5310753.84</v>
      </c>
      <c r="E78" s="53">
        <v>0</v>
      </c>
      <c r="F78" s="53">
        <v>466214.67</v>
      </c>
      <c r="G78" s="53">
        <v>5310753.84</v>
      </c>
    </row>
    <row r="79" spans="1:7" x14ac:dyDescent="0.35">
      <c r="A79" t="s">
        <v>189</v>
      </c>
      <c r="D79" s="53">
        <v>5310753.84</v>
      </c>
      <c r="E79" s="53">
        <v>0</v>
      </c>
      <c r="F79" s="53">
        <v>466214.67</v>
      </c>
      <c r="G79" s="53">
        <v>5310753.84</v>
      </c>
    </row>
    <row r="80" spans="1:7" x14ac:dyDescent="0.35">
      <c r="A80" t="s">
        <v>190</v>
      </c>
    </row>
    <row r="81" spans="1:7" x14ac:dyDescent="0.35">
      <c r="A81" t="s">
        <v>481</v>
      </c>
      <c r="B81" t="s">
        <v>482</v>
      </c>
      <c r="D81" s="53">
        <v>149318.39999999999</v>
      </c>
      <c r="E81" s="53">
        <v>0</v>
      </c>
      <c r="F81" s="53">
        <v>-2902.55</v>
      </c>
      <c r="G81" s="53">
        <v>149318.39999999999</v>
      </c>
    </row>
    <row r="82" spans="1:7" x14ac:dyDescent="0.35">
      <c r="A82" t="s">
        <v>191</v>
      </c>
      <c r="B82" t="s">
        <v>192</v>
      </c>
      <c r="D82" s="53">
        <v>1397084.84</v>
      </c>
      <c r="E82" s="53">
        <v>0</v>
      </c>
      <c r="F82" s="53">
        <v>1122144.97</v>
      </c>
      <c r="G82" s="53">
        <v>1397084.84</v>
      </c>
    </row>
    <row r="83" spans="1:7" x14ac:dyDescent="0.35">
      <c r="A83" t="s">
        <v>592</v>
      </c>
      <c r="B83" t="s">
        <v>593</v>
      </c>
      <c r="D83" s="53">
        <v>0</v>
      </c>
      <c r="E83" s="53">
        <v>0</v>
      </c>
      <c r="F83" s="53">
        <v>152197.5</v>
      </c>
      <c r="G83" s="53">
        <v>0</v>
      </c>
    </row>
    <row r="84" spans="1:7" x14ac:dyDescent="0.35">
      <c r="A84" t="s">
        <v>194</v>
      </c>
      <c r="D84" s="53">
        <v>1546403.24</v>
      </c>
      <c r="E84" s="53">
        <v>0</v>
      </c>
      <c r="F84" s="53">
        <v>1271439.92</v>
      </c>
      <c r="G84" s="53">
        <v>1546403.24</v>
      </c>
    </row>
    <row r="85" spans="1:7" x14ac:dyDescent="0.35">
      <c r="A85" t="s">
        <v>195</v>
      </c>
    </row>
    <row r="86" spans="1:7" x14ac:dyDescent="0.35">
      <c r="A86" t="s">
        <v>196</v>
      </c>
      <c r="B86" t="s">
        <v>197</v>
      </c>
      <c r="D86" s="53">
        <v>764.8</v>
      </c>
      <c r="E86" s="53">
        <v>0</v>
      </c>
      <c r="F86" s="53">
        <v>-1416.15</v>
      </c>
      <c r="G86" s="53">
        <v>764.8</v>
      </c>
    </row>
    <row r="87" spans="1:7" x14ac:dyDescent="0.35">
      <c r="A87" t="s">
        <v>521</v>
      </c>
      <c r="B87" t="s">
        <v>522</v>
      </c>
      <c r="D87" s="53">
        <v>-0.06</v>
      </c>
      <c r="E87" s="53">
        <v>0</v>
      </c>
      <c r="F87" s="53">
        <v>0</v>
      </c>
      <c r="G87" s="53">
        <v>-0.06</v>
      </c>
    </row>
    <row r="88" spans="1:7" x14ac:dyDescent="0.35">
      <c r="A88" t="s">
        <v>54</v>
      </c>
      <c r="B88" t="s">
        <v>55</v>
      </c>
      <c r="D88" s="53">
        <v>0.01</v>
      </c>
      <c r="E88" s="53">
        <v>0</v>
      </c>
      <c r="F88" s="53">
        <v>0</v>
      </c>
      <c r="G88" s="53">
        <v>0.01</v>
      </c>
    </row>
    <row r="89" spans="1:7" x14ac:dyDescent="0.35">
      <c r="A89" t="s">
        <v>56</v>
      </c>
      <c r="B89" t="s">
        <v>57</v>
      </c>
      <c r="D89" s="53">
        <v>0.03</v>
      </c>
      <c r="E89" s="53">
        <v>0</v>
      </c>
      <c r="F89" s="53">
        <v>0.01</v>
      </c>
      <c r="G89" s="53">
        <v>0.03</v>
      </c>
    </row>
    <row r="90" spans="1:7" x14ac:dyDescent="0.35">
      <c r="A90" t="s">
        <v>58</v>
      </c>
      <c r="B90" t="s">
        <v>59</v>
      </c>
      <c r="D90" s="53">
        <v>0.01</v>
      </c>
      <c r="E90" s="53">
        <v>0</v>
      </c>
      <c r="F90" s="53">
        <v>0</v>
      </c>
      <c r="G90" s="53">
        <v>0.01</v>
      </c>
    </row>
    <row r="91" spans="1:7" x14ac:dyDescent="0.35">
      <c r="A91" t="s">
        <v>60</v>
      </c>
      <c r="B91" t="s">
        <v>61</v>
      </c>
      <c r="D91" s="53">
        <v>-0.03</v>
      </c>
      <c r="E91" s="53">
        <v>0</v>
      </c>
      <c r="F91" s="53">
        <v>0</v>
      </c>
      <c r="G91" s="53">
        <v>-0.03</v>
      </c>
    </row>
    <row r="92" spans="1:7" x14ac:dyDescent="0.35">
      <c r="A92" t="s">
        <v>66</v>
      </c>
      <c r="B92" t="s">
        <v>67</v>
      </c>
      <c r="D92" s="53">
        <v>0.05</v>
      </c>
      <c r="E92" s="53">
        <v>0</v>
      </c>
      <c r="F92" s="53">
        <v>0</v>
      </c>
      <c r="G92" s="53">
        <v>0.05</v>
      </c>
    </row>
    <row r="93" spans="1:7" x14ac:dyDescent="0.35">
      <c r="A93" t="s">
        <v>68</v>
      </c>
      <c r="B93" t="s">
        <v>69</v>
      </c>
      <c r="D93" s="53">
        <v>7.0000000000000007E-2</v>
      </c>
      <c r="E93" s="53">
        <v>0</v>
      </c>
      <c r="F93" s="53">
        <v>0.01</v>
      </c>
      <c r="G93" s="53">
        <v>7.0000000000000007E-2</v>
      </c>
    </row>
    <row r="94" spans="1:7" x14ac:dyDescent="0.35">
      <c r="A94" t="s">
        <v>74</v>
      </c>
      <c r="B94" t="s">
        <v>75</v>
      </c>
      <c r="D94" s="53">
        <v>-0.04</v>
      </c>
      <c r="E94" s="53">
        <v>0</v>
      </c>
      <c r="F94" s="53">
        <v>0</v>
      </c>
      <c r="G94" s="53">
        <v>-0.04</v>
      </c>
    </row>
    <row r="95" spans="1:7" x14ac:dyDescent="0.35">
      <c r="A95" t="s">
        <v>76</v>
      </c>
      <c r="B95" t="s">
        <v>77</v>
      </c>
      <c r="D95" s="53">
        <v>0.02</v>
      </c>
      <c r="E95" s="53">
        <v>0</v>
      </c>
      <c r="F95" s="53">
        <v>0</v>
      </c>
      <c r="G95" s="53">
        <v>0.02</v>
      </c>
    </row>
    <row r="96" spans="1:7" x14ac:dyDescent="0.35">
      <c r="A96" t="s">
        <v>80</v>
      </c>
      <c r="B96" t="s">
        <v>81</v>
      </c>
      <c r="D96" s="53">
        <v>0.01</v>
      </c>
      <c r="E96" s="53">
        <v>0</v>
      </c>
      <c r="F96" s="53">
        <v>-0.01</v>
      </c>
      <c r="G96" s="53">
        <v>0.01</v>
      </c>
    </row>
    <row r="97" spans="1:7" x14ac:dyDescent="0.35">
      <c r="A97" t="s">
        <v>84</v>
      </c>
      <c r="B97" t="s">
        <v>85</v>
      </c>
      <c r="D97" s="53">
        <v>-0.01</v>
      </c>
      <c r="E97" s="53">
        <v>0</v>
      </c>
      <c r="F97" s="53">
        <v>0</v>
      </c>
      <c r="G97" s="53">
        <v>-0.01</v>
      </c>
    </row>
    <row r="98" spans="1:7" x14ac:dyDescent="0.35">
      <c r="A98" t="s">
        <v>90</v>
      </c>
      <c r="B98" t="s">
        <v>91</v>
      </c>
      <c r="D98" s="53">
        <v>-0.03</v>
      </c>
      <c r="E98" s="53">
        <v>0</v>
      </c>
      <c r="F98" s="53">
        <v>0</v>
      </c>
      <c r="G98" s="53">
        <v>-0.03</v>
      </c>
    </row>
    <row r="99" spans="1:7" x14ac:dyDescent="0.35">
      <c r="A99" t="s">
        <v>92</v>
      </c>
      <c r="B99" t="s">
        <v>93</v>
      </c>
      <c r="D99" s="53">
        <v>-0.03</v>
      </c>
      <c r="E99" s="53">
        <v>0</v>
      </c>
      <c r="F99" s="53">
        <v>0</v>
      </c>
      <c r="G99" s="53">
        <v>-0.03</v>
      </c>
    </row>
    <row r="100" spans="1:7" x14ac:dyDescent="0.35">
      <c r="A100" t="s">
        <v>98</v>
      </c>
      <c r="B100" t="s">
        <v>99</v>
      </c>
      <c r="D100" s="53">
        <v>0.01</v>
      </c>
      <c r="E100" s="53">
        <v>0</v>
      </c>
      <c r="F100" s="53">
        <v>0</v>
      </c>
      <c r="G100" s="53">
        <v>0.01</v>
      </c>
    </row>
    <row r="101" spans="1:7" x14ac:dyDescent="0.35">
      <c r="A101" t="s">
        <v>102</v>
      </c>
      <c r="B101" t="s">
        <v>103</v>
      </c>
      <c r="D101" s="53">
        <v>-0.01</v>
      </c>
      <c r="E101" s="53">
        <v>0</v>
      </c>
      <c r="F101" s="53">
        <v>0.01</v>
      </c>
      <c r="G101" s="53">
        <v>-0.01</v>
      </c>
    </row>
    <row r="102" spans="1:7" x14ac:dyDescent="0.35">
      <c r="A102" t="s">
        <v>133</v>
      </c>
      <c r="B102" t="s">
        <v>134</v>
      </c>
      <c r="D102" s="53">
        <v>-0.02</v>
      </c>
      <c r="E102" s="53">
        <v>0</v>
      </c>
      <c r="F102" s="53">
        <v>0</v>
      </c>
      <c r="G102" s="53">
        <v>-0.02</v>
      </c>
    </row>
    <row r="103" spans="1:7" x14ac:dyDescent="0.35">
      <c r="A103" t="s">
        <v>137</v>
      </c>
      <c r="B103" t="s">
        <v>138</v>
      </c>
      <c r="D103" s="53">
        <v>-0.01</v>
      </c>
      <c r="E103" s="53">
        <v>0</v>
      </c>
      <c r="F103" s="53">
        <v>-0.01</v>
      </c>
      <c r="G103" s="53">
        <v>-0.01</v>
      </c>
    </row>
    <row r="104" spans="1:7" x14ac:dyDescent="0.35">
      <c r="A104" t="s">
        <v>139</v>
      </c>
      <c r="B104" t="s">
        <v>140</v>
      </c>
      <c r="D104" s="53">
        <v>0.01</v>
      </c>
      <c r="E104" s="53">
        <v>0</v>
      </c>
      <c r="F104" s="53">
        <v>0.01</v>
      </c>
      <c r="G104" s="53">
        <v>0.01</v>
      </c>
    </row>
    <row r="105" spans="1:7" x14ac:dyDescent="0.35">
      <c r="A105" t="s">
        <v>145</v>
      </c>
      <c r="B105" t="s">
        <v>146</v>
      </c>
      <c r="D105" s="53">
        <v>-0.03</v>
      </c>
      <c r="E105" s="53">
        <v>0</v>
      </c>
      <c r="F105" s="53">
        <v>0</v>
      </c>
      <c r="G105" s="53">
        <v>-0.03</v>
      </c>
    </row>
    <row r="106" spans="1:7" x14ac:dyDescent="0.35">
      <c r="A106" t="s">
        <v>149</v>
      </c>
      <c r="B106" t="s">
        <v>150</v>
      </c>
      <c r="D106" s="53">
        <v>-0.01</v>
      </c>
      <c r="E106" s="53">
        <v>0</v>
      </c>
      <c r="F106" s="53">
        <v>0</v>
      </c>
      <c r="G106" s="53">
        <v>-0.01</v>
      </c>
    </row>
    <row r="107" spans="1:7" x14ac:dyDescent="0.35">
      <c r="A107" t="s">
        <v>151</v>
      </c>
      <c r="B107" t="s">
        <v>152</v>
      </c>
      <c r="D107" s="53">
        <v>0.01</v>
      </c>
      <c r="E107" s="53">
        <v>0</v>
      </c>
      <c r="F107" s="53">
        <v>0</v>
      </c>
      <c r="G107" s="53">
        <v>0.01</v>
      </c>
    </row>
    <row r="108" spans="1:7" x14ac:dyDescent="0.35">
      <c r="A108" t="s">
        <v>198</v>
      </c>
      <c r="B108" t="s">
        <v>199</v>
      </c>
      <c r="D108" s="53">
        <v>-6144.25</v>
      </c>
      <c r="E108" s="53">
        <v>0</v>
      </c>
      <c r="F108" s="53">
        <v>0</v>
      </c>
      <c r="G108" s="53">
        <v>-6144.25</v>
      </c>
    </row>
    <row r="109" spans="1:7" x14ac:dyDescent="0.35">
      <c r="A109" t="s">
        <v>191</v>
      </c>
      <c r="B109" t="s">
        <v>192</v>
      </c>
      <c r="D109" s="53">
        <v>0.01</v>
      </c>
      <c r="E109" s="53">
        <v>0</v>
      </c>
      <c r="F109" s="53">
        <v>-0.01</v>
      </c>
      <c r="G109" s="53">
        <v>0.01</v>
      </c>
    </row>
    <row r="110" spans="1:7" x14ac:dyDescent="0.35">
      <c r="A110" t="s">
        <v>200</v>
      </c>
      <c r="B110" t="s">
        <v>201</v>
      </c>
      <c r="D110" s="53">
        <v>30995745.460000001</v>
      </c>
      <c r="E110" s="53">
        <v>0</v>
      </c>
      <c r="F110" s="53">
        <v>2541053.34</v>
      </c>
      <c r="G110" s="53">
        <v>30995745.460000001</v>
      </c>
    </row>
    <row r="111" spans="1:7" x14ac:dyDescent="0.35">
      <c r="A111" t="s">
        <v>169</v>
      </c>
      <c r="B111" t="s">
        <v>170</v>
      </c>
      <c r="D111" s="53">
        <v>0.02</v>
      </c>
      <c r="E111" s="53">
        <v>0</v>
      </c>
      <c r="F111" s="53">
        <v>0</v>
      </c>
      <c r="G111" s="53">
        <v>0.02</v>
      </c>
    </row>
    <row r="112" spans="1:7" x14ac:dyDescent="0.35">
      <c r="A112" t="s">
        <v>202</v>
      </c>
      <c r="D112" s="53">
        <v>30990365.989999998</v>
      </c>
      <c r="E112" s="53">
        <v>0</v>
      </c>
      <c r="F112" s="53">
        <v>2539637.2000000002</v>
      </c>
      <c r="G112" s="53">
        <v>30990365.989999998</v>
      </c>
    </row>
    <row r="113" spans="1:7" x14ac:dyDescent="0.35">
      <c r="A113" t="s">
        <v>203</v>
      </c>
    </row>
    <row r="114" spans="1:7" x14ac:dyDescent="0.35">
      <c r="A114" t="s">
        <v>541</v>
      </c>
      <c r="B114" t="s">
        <v>542</v>
      </c>
      <c r="D114" s="53">
        <v>2591.61</v>
      </c>
      <c r="E114" s="53">
        <v>0</v>
      </c>
      <c r="F114" s="53">
        <v>0</v>
      </c>
      <c r="G114" s="53">
        <v>2591.61</v>
      </c>
    </row>
    <row r="115" spans="1:7" x14ac:dyDescent="0.35">
      <c r="A115" t="s">
        <v>543</v>
      </c>
      <c r="B115" t="s">
        <v>544</v>
      </c>
      <c r="D115" s="53">
        <v>10973.84</v>
      </c>
      <c r="E115" s="53">
        <v>0</v>
      </c>
      <c r="F115" s="53">
        <v>0</v>
      </c>
      <c r="G115" s="53">
        <v>10973.84</v>
      </c>
    </row>
    <row r="116" spans="1:7" x14ac:dyDescent="0.35">
      <c r="A116" t="s">
        <v>545</v>
      </c>
      <c r="B116" t="s">
        <v>546</v>
      </c>
      <c r="D116" s="53">
        <v>9910.92</v>
      </c>
      <c r="E116" s="53">
        <v>0</v>
      </c>
      <c r="F116" s="53">
        <v>-1540.54</v>
      </c>
      <c r="G116" s="53">
        <v>9910.92</v>
      </c>
    </row>
    <row r="117" spans="1:7" x14ac:dyDescent="0.35">
      <c r="A117" t="s">
        <v>547</v>
      </c>
      <c r="B117" t="s">
        <v>548</v>
      </c>
      <c r="D117" s="53">
        <v>-3165.62</v>
      </c>
      <c r="E117" s="53">
        <v>0</v>
      </c>
      <c r="F117" s="53">
        <v>0</v>
      </c>
      <c r="G117" s="53">
        <v>-3165.62</v>
      </c>
    </row>
    <row r="118" spans="1:7" x14ac:dyDescent="0.35">
      <c r="A118" t="s">
        <v>549</v>
      </c>
      <c r="B118" t="s">
        <v>550</v>
      </c>
      <c r="D118" s="53">
        <v>13554.69</v>
      </c>
      <c r="E118" s="53">
        <v>0</v>
      </c>
      <c r="F118" s="53">
        <v>33064.769999999997</v>
      </c>
      <c r="G118" s="53">
        <v>13554.69</v>
      </c>
    </row>
    <row r="119" spans="1:7" x14ac:dyDescent="0.35">
      <c r="A119" t="s">
        <v>551</v>
      </c>
      <c r="B119" t="s">
        <v>552</v>
      </c>
      <c r="D119" s="53">
        <v>228516.62</v>
      </c>
      <c r="E119" s="53">
        <v>0</v>
      </c>
      <c r="F119" s="53">
        <v>-11998</v>
      </c>
      <c r="G119" s="53">
        <v>228516.62</v>
      </c>
    </row>
    <row r="120" spans="1:7" x14ac:dyDescent="0.35">
      <c r="A120" t="s">
        <v>209</v>
      </c>
      <c r="D120" s="53">
        <v>262382.06</v>
      </c>
      <c r="E120" s="53">
        <v>0</v>
      </c>
      <c r="F120" s="53">
        <v>19526.23</v>
      </c>
      <c r="G120" s="53">
        <v>262382.06</v>
      </c>
    </row>
    <row r="121" spans="1:7" x14ac:dyDescent="0.35">
      <c r="A121" t="s">
        <v>210</v>
      </c>
    </row>
    <row r="122" spans="1:7" x14ac:dyDescent="0.35">
      <c r="A122" t="s">
        <v>196</v>
      </c>
      <c r="B122" t="s">
        <v>197</v>
      </c>
      <c r="D122" s="53">
        <v>-1420.32</v>
      </c>
      <c r="E122" s="53">
        <v>0</v>
      </c>
      <c r="F122" s="53">
        <v>2630</v>
      </c>
      <c r="G122" s="53">
        <v>-1420.32</v>
      </c>
    </row>
    <row r="123" spans="1:7" x14ac:dyDescent="0.35">
      <c r="A123" t="s">
        <v>521</v>
      </c>
      <c r="B123" t="s">
        <v>522</v>
      </c>
      <c r="D123" s="53">
        <v>0.12</v>
      </c>
      <c r="E123" s="53">
        <v>0</v>
      </c>
      <c r="F123" s="53">
        <v>0</v>
      </c>
      <c r="G123" s="53">
        <v>0.12</v>
      </c>
    </row>
    <row r="124" spans="1:7" x14ac:dyDescent="0.35">
      <c r="A124" t="s">
        <v>211</v>
      </c>
      <c r="D124" s="53">
        <v>-1420.2</v>
      </c>
      <c r="E124" s="53">
        <v>0</v>
      </c>
      <c r="F124" s="53">
        <v>2630</v>
      </c>
      <c r="G124" s="53">
        <v>-1420.2</v>
      </c>
    </row>
    <row r="125" spans="1:7" x14ac:dyDescent="0.35">
      <c r="A125" t="s">
        <v>212</v>
      </c>
    </row>
    <row r="126" spans="1:7" x14ac:dyDescent="0.35">
      <c r="A126" t="s">
        <v>213</v>
      </c>
      <c r="B126" t="s">
        <v>214</v>
      </c>
      <c r="D126" s="53">
        <v>-58282270.899999999</v>
      </c>
      <c r="E126" s="53">
        <v>0</v>
      </c>
      <c r="F126" s="53">
        <v>2654435</v>
      </c>
      <c r="G126" s="53">
        <v>-58282270.899999999</v>
      </c>
    </row>
    <row r="127" spans="1:7" x14ac:dyDescent="0.35">
      <c r="A127" t="s">
        <v>215</v>
      </c>
      <c r="D127" s="53">
        <v>-58282270.899999999</v>
      </c>
      <c r="E127" s="53">
        <v>0</v>
      </c>
      <c r="F127" s="53">
        <v>2654435</v>
      </c>
      <c r="G127" s="53">
        <v>-58282270.899999999</v>
      </c>
    </row>
    <row r="128" spans="1:7" x14ac:dyDescent="0.35">
      <c r="A128" t="s">
        <v>218</v>
      </c>
    </row>
    <row r="129" spans="1:7" x14ac:dyDescent="0.35">
      <c r="A129" t="s">
        <v>219</v>
      </c>
      <c r="B129" t="s">
        <v>220</v>
      </c>
      <c r="D129" s="53">
        <v>1146</v>
      </c>
      <c r="E129" s="53">
        <v>0</v>
      </c>
      <c r="F129" s="53">
        <v>0</v>
      </c>
      <c r="G129" s="53">
        <v>1146</v>
      </c>
    </row>
    <row r="130" spans="1:7" x14ac:dyDescent="0.35">
      <c r="A130" t="s">
        <v>541</v>
      </c>
      <c r="B130" t="s">
        <v>542</v>
      </c>
      <c r="D130" s="53">
        <v>-4813</v>
      </c>
      <c r="E130" s="53">
        <v>0</v>
      </c>
      <c r="F130" s="53">
        <v>0</v>
      </c>
      <c r="G130" s="53">
        <v>-4813</v>
      </c>
    </row>
    <row r="131" spans="1:7" x14ac:dyDescent="0.35">
      <c r="A131" t="s">
        <v>543</v>
      </c>
      <c r="B131" t="s">
        <v>544</v>
      </c>
      <c r="D131" s="53">
        <v>-20380</v>
      </c>
      <c r="E131" s="53">
        <v>0</v>
      </c>
      <c r="F131" s="53">
        <v>0</v>
      </c>
      <c r="G131" s="53">
        <v>-20380</v>
      </c>
    </row>
    <row r="132" spans="1:7" x14ac:dyDescent="0.35">
      <c r="A132" t="s">
        <v>221</v>
      </c>
      <c r="B132" t="s">
        <v>222</v>
      </c>
      <c r="D132" s="53">
        <v>-64341</v>
      </c>
      <c r="E132" s="53">
        <v>0</v>
      </c>
      <c r="F132" s="53">
        <v>9986.2000000000007</v>
      </c>
      <c r="G132" s="53">
        <v>-64341</v>
      </c>
    </row>
    <row r="133" spans="1:7" x14ac:dyDescent="0.35">
      <c r="A133" t="s">
        <v>545</v>
      </c>
      <c r="B133" t="s">
        <v>546</v>
      </c>
      <c r="D133" s="53">
        <v>-18406</v>
      </c>
      <c r="E133" s="53">
        <v>0</v>
      </c>
      <c r="F133" s="53">
        <v>2861</v>
      </c>
      <c r="G133" s="53">
        <v>-18406</v>
      </c>
    </row>
    <row r="134" spans="1:7" x14ac:dyDescent="0.35">
      <c r="A134" t="s">
        <v>223</v>
      </c>
      <c r="B134" t="s">
        <v>224</v>
      </c>
      <c r="D134" s="53">
        <v>13340.45</v>
      </c>
      <c r="E134" s="53">
        <v>0</v>
      </c>
      <c r="F134" s="53">
        <v>309.05</v>
      </c>
      <c r="G134" s="53">
        <v>13340.45</v>
      </c>
    </row>
    <row r="135" spans="1:7" x14ac:dyDescent="0.35">
      <c r="A135" t="s">
        <v>547</v>
      </c>
      <c r="B135" t="s">
        <v>548</v>
      </c>
      <c r="D135" s="53">
        <v>5879</v>
      </c>
      <c r="E135" s="53">
        <v>0</v>
      </c>
      <c r="F135" s="53">
        <v>0</v>
      </c>
      <c r="G135" s="53">
        <v>5879</v>
      </c>
    </row>
    <row r="136" spans="1:7" x14ac:dyDescent="0.35">
      <c r="A136" t="s">
        <v>225</v>
      </c>
      <c r="B136" t="s">
        <v>226</v>
      </c>
      <c r="D136" s="53">
        <v>-221381001.65000001</v>
      </c>
      <c r="E136" s="53">
        <v>0</v>
      </c>
      <c r="F136" s="53">
        <v>-1695404.9</v>
      </c>
      <c r="G136" s="53">
        <v>-221381001.65000001</v>
      </c>
    </row>
    <row r="137" spans="1:7" x14ac:dyDescent="0.35">
      <c r="A137" t="s">
        <v>549</v>
      </c>
      <c r="B137" t="s">
        <v>550</v>
      </c>
      <c r="D137" s="53">
        <v>-25173</v>
      </c>
      <c r="E137" s="53">
        <v>0</v>
      </c>
      <c r="F137" s="53">
        <v>-61406</v>
      </c>
      <c r="G137" s="53">
        <v>-25173</v>
      </c>
    </row>
    <row r="138" spans="1:7" x14ac:dyDescent="0.35">
      <c r="A138" t="s">
        <v>229</v>
      </c>
      <c r="B138" t="s">
        <v>230</v>
      </c>
      <c r="D138" s="53">
        <v>-536703.25</v>
      </c>
      <c r="E138" s="53">
        <v>0</v>
      </c>
      <c r="F138" s="53">
        <v>0</v>
      </c>
      <c r="G138" s="53">
        <v>-536703.25</v>
      </c>
    </row>
    <row r="139" spans="1:7" x14ac:dyDescent="0.35">
      <c r="A139" t="s">
        <v>231</v>
      </c>
      <c r="B139" t="s">
        <v>232</v>
      </c>
      <c r="D139" s="53">
        <v>-2910.6</v>
      </c>
      <c r="E139" s="53">
        <v>0</v>
      </c>
      <c r="F139" s="53">
        <v>547.4</v>
      </c>
      <c r="G139" s="53">
        <v>-2910.6</v>
      </c>
    </row>
    <row r="140" spans="1:7" x14ac:dyDescent="0.35">
      <c r="A140" t="s">
        <v>233</v>
      </c>
      <c r="B140" t="s">
        <v>234</v>
      </c>
      <c r="D140" s="53">
        <v>-24822.35</v>
      </c>
      <c r="E140" s="53">
        <v>0</v>
      </c>
      <c r="F140" s="53">
        <v>6035.4</v>
      </c>
      <c r="G140" s="53">
        <v>-24822.35</v>
      </c>
    </row>
    <row r="141" spans="1:7" x14ac:dyDescent="0.35">
      <c r="A141" t="s">
        <v>235</v>
      </c>
      <c r="B141" t="s">
        <v>236</v>
      </c>
      <c r="D141" s="53">
        <v>-14266.15</v>
      </c>
      <c r="E141" s="53">
        <v>0</v>
      </c>
      <c r="F141" s="53">
        <v>12978.82</v>
      </c>
      <c r="G141" s="53">
        <v>-14266.15</v>
      </c>
    </row>
    <row r="142" spans="1:7" x14ac:dyDescent="0.35">
      <c r="A142" t="s">
        <v>237</v>
      </c>
      <c r="B142" t="s">
        <v>238</v>
      </c>
      <c r="D142" s="53">
        <v>-1142943.55</v>
      </c>
      <c r="E142" s="53">
        <v>0</v>
      </c>
      <c r="F142" s="53">
        <v>0</v>
      </c>
      <c r="G142" s="53">
        <v>-1142943.55</v>
      </c>
    </row>
    <row r="143" spans="1:7" x14ac:dyDescent="0.35">
      <c r="A143" t="s">
        <v>239</v>
      </c>
      <c r="B143" t="s">
        <v>240</v>
      </c>
      <c r="D143" s="53">
        <v>-5080124.6500000004</v>
      </c>
      <c r="E143" s="53">
        <v>0</v>
      </c>
      <c r="F143" s="53">
        <v>265744.15000000002</v>
      </c>
      <c r="G143" s="53">
        <v>-5080124.6500000004</v>
      </c>
    </row>
    <row r="144" spans="1:7" x14ac:dyDescent="0.35">
      <c r="A144" t="s">
        <v>551</v>
      </c>
      <c r="B144" t="s">
        <v>552</v>
      </c>
      <c r="D144" s="53">
        <v>-424388</v>
      </c>
      <c r="E144" s="53">
        <v>0</v>
      </c>
      <c r="F144" s="53">
        <v>22282</v>
      </c>
      <c r="G144" s="53">
        <v>-424388</v>
      </c>
    </row>
    <row r="145" spans="1:7" x14ac:dyDescent="0.35">
      <c r="A145" t="s">
        <v>241</v>
      </c>
      <c r="B145" t="s">
        <v>242</v>
      </c>
      <c r="D145" s="53">
        <v>-25473199.559999999</v>
      </c>
      <c r="E145" s="53">
        <v>0</v>
      </c>
      <c r="F145" s="53">
        <v>-777669.59</v>
      </c>
      <c r="G145" s="53">
        <v>-25473199.559999999</v>
      </c>
    </row>
    <row r="146" spans="1:7" x14ac:dyDescent="0.35">
      <c r="A146" t="s">
        <v>245</v>
      </c>
      <c r="B146" t="s">
        <v>246</v>
      </c>
      <c r="D146" s="53">
        <v>-4206520.5</v>
      </c>
      <c r="E146" s="53">
        <v>0</v>
      </c>
      <c r="F146" s="53">
        <v>-4206520.5</v>
      </c>
      <c r="G146" s="53">
        <v>-4206520.5</v>
      </c>
    </row>
    <row r="147" spans="1:7" x14ac:dyDescent="0.35">
      <c r="A147" t="s">
        <v>594</v>
      </c>
      <c r="B147" t="s">
        <v>595</v>
      </c>
      <c r="D147" s="53">
        <v>0</v>
      </c>
      <c r="E147" s="53">
        <v>0</v>
      </c>
      <c r="F147" s="53">
        <v>4360925.0999999996</v>
      </c>
      <c r="G147" s="53">
        <v>0</v>
      </c>
    </row>
    <row r="148" spans="1:7" x14ac:dyDescent="0.35">
      <c r="A148" t="s">
        <v>247</v>
      </c>
      <c r="B148" t="s">
        <v>248</v>
      </c>
      <c r="D148" s="53">
        <v>-45674475.549999997</v>
      </c>
      <c r="E148" s="53">
        <v>0</v>
      </c>
      <c r="F148" s="53">
        <v>-8054275.9500000002</v>
      </c>
      <c r="G148" s="53">
        <v>-45674475.549999997</v>
      </c>
    </row>
    <row r="149" spans="1:7" x14ac:dyDescent="0.35">
      <c r="A149" t="s">
        <v>249</v>
      </c>
      <c r="B149" t="s">
        <v>250</v>
      </c>
      <c r="D149" s="53">
        <v>13579621.880000001</v>
      </c>
      <c r="E149" s="53">
        <v>0</v>
      </c>
      <c r="F149" s="53">
        <v>1656718</v>
      </c>
      <c r="G149" s="53">
        <v>13579621.880000001</v>
      </c>
    </row>
    <row r="150" spans="1:7" x14ac:dyDescent="0.35">
      <c r="A150" t="s">
        <v>251</v>
      </c>
      <c r="B150" t="s">
        <v>252</v>
      </c>
      <c r="D150" s="53">
        <v>1727532.97</v>
      </c>
      <c r="E150" s="53">
        <v>0</v>
      </c>
      <c r="F150" s="53">
        <v>-811240.15</v>
      </c>
      <c r="G150" s="53">
        <v>1727532.97</v>
      </c>
    </row>
    <row r="151" spans="1:7" x14ac:dyDescent="0.35">
      <c r="A151" t="s">
        <v>253</v>
      </c>
      <c r="B151" t="s">
        <v>254</v>
      </c>
      <c r="D151" s="53">
        <v>-8436498</v>
      </c>
      <c r="E151" s="53">
        <v>0</v>
      </c>
      <c r="F151" s="53">
        <v>-214938.59</v>
      </c>
      <c r="G151" s="53">
        <v>-8436498</v>
      </c>
    </row>
    <row r="152" spans="1:7" x14ac:dyDescent="0.35">
      <c r="A152" t="s">
        <v>255</v>
      </c>
      <c r="B152" t="s">
        <v>256</v>
      </c>
      <c r="D152" s="53">
        <v>4051083.72</v>
      </c>
      <c r="E152" s="53">
        <v>0</v>
      </c>
      <c r="F152" s="53">
        <v>243197</v>
      </c>
      <c r="G152" s="53">
        <v>4051083.72</v>
      </c>
    </row>
    <row r="153" spans="1:7" x14ac:dyDescent="0.35">
      <c r="A153" t="s">
        <v>257</v>
      </c>
      <c r="B153" t="s">
        <v>258</v>
      </c>
      <c r="D153" s="53">
        <v>-357446</v>
      </c>
      <c r="E153" s="53">
        <v>0</v>
      </c>
      <c r="F153" s="53">
        <v>0</v>
      </c>
      <c r="G153" s="53">
        <v>-357446</v>
      </c>
    </row>
    <row r="154" spans="1:7" x14ac:dyDescent="0.35">
      <c r="A154" t="s">
        <v>259</v>
      </c>
      <c r="B154" t="s">
        <v>260</v>
      </c>
      <c r="D154" s="53">
        <v>238918.38</v>
      </c>
      <c r="E154" s="53">
        <v>0</v>
      </c>
      <c r="F154" s="53">
        <v>7447</v>
      </c>
      <c r="G154" s="53">
        <v>238918.38</v>
      </c>
    </row>
    <row r="155" spans="1:7" x14ac:dyDescent="0.35">
      <c r="A155" t="s">
        <v>261</v>
      </c>
      <c r="B155" t="s">
        <v>262</v>
      </c>
      <c r="D155" s="53">
        <v>-10959058</v>
      </c>
      <c r="E155" s="53">
        <v>0</v>
      </c>
      <c r="F155" s="53">
        <v>0</v>
      </c>
      <c r="G155" s="53">
        <v>-10959058</v>
      </c>
    </row>
    <row r="156" spans="1:7" x14ac:dyDescent="0.35">
      <c r="A156" t="s">
        <v>263</v>
      </c>
      <c r="B156" t="s">
        <v>264</v>
      </c>
      <c r="D156" s="53">
        <v>10959057.560000001</v>
      </c>
      <c r="E156" s="53">
        <v>0</v>
      </c>
      <c r="F156" s="53">
        <v>0</v>
      </c>
      <c r="G156" s="53">
        <v>10959057.560000001</v>
      </c>
    </row>
    <row r="157" spans="1:7" x14ac:dyDescent="0.35">
      <c r="A157" t="s">
        <v>265</v>
      </c>
      <c r="B157" t="s">
        <v>266</v>
      </c>
      <c r="D157" s="53">
        <v>-1927250</v>
      </c>
      <c r="E157" s="53">
        <v>0</v>
      </c>
      <c r="F157" s="53">
        <v>0</v>
      </c>
      <c r="G157" s="53">
        <v>-1927250</v>
      </c>
    </row>
    <row r="158" spans="1:7" x14ac:dyDescent="0.35">
      <c r="A158" t="s">
        <v>267</v>
      </c>
      <c r="B158" t="s">
        <v>268</v>
      </c>
      <c r="D158" s="53">
        <v>1927250.21</v>
      </c>
      <c r="E158" s="53">
        <v>0</v>
      </c>
      <c r="F158" s="53">
        <v>0</v>
      </c>
      <c r="G158" s="53">
        <v>1927250.21</v>
      </c>
    </row>
    <row r="159" spans="1:7" x14ac:dyDescent="0.35">
      <c r="A159" t="s">
        <v>269</v>
      </c>
      <c r="B159" t="s">
        <v>270</v>
      </c>
      <c r="D159" s="53">
        <v>-258424</v>
      </c>
      <c r="E159" s="53">
        <v>0</v>
      </c>
      <c r="F159" s="53">
        <v>0</v>
      </c>
      <c r="G159" s="53">
        <v>-258424</v>
      </c>
    </row>
    <row r="160" spans="1:7" x14ac:dyDescent="0.35">
      <c r="A160" t="s">
        <v>271</v>
      </c>
      <c r="B160" t="s">
        <v>272</v>
      </c>
      <c r="D160" s="53">
        <v>258424.14</v>
      </c>
      <c r="E160" s="53">
        <v>0</v>
      </c>
      <c r="F160" s="53">
        <v>0</v>
      </c>
      <c r="G160" s="53">
        <v>258424.14</v>
      </c>
    </row>
    <row r="161" spans="1:7" x14ac:dyDescent="0.35">
      <c r="A161" t="s">
        <v>273</v>
      </c>
      <c r="B161" t="s">
        <v>274</v>
      </c>
      <c r="D161" s="53">
        <v>47.25</v>
      </c>
      <c r="E161" s="53">
        <v>0</v>
      </c>
      <c r="F161" s="53">
        <v>0</v>
      </c>
      <c r="G161" s="53">
        <v>47.25</v>
      </c>
    </row>
    <row r="162" spans="1:7" x14ac:dyDescent="0.35">
      <c r="A162" t="s">
        <v>275</v>
      </c>
      <c r="B162" t="s">
        <v>276</v>
      </c>
      <c r="D162" s="53">
        <v>-122531</v>
      </c>
      <c r="E162" s="53">
        <v>0</v>
      </c>
      <c r="F162" s="53">
        <v>0</v>
      </c>
      <c r="G162" s="53">
        <v>-122531</v>
      </c>
    </row>
    <row r="163" spans="1:7" x14ac:dyDescent="0.35">
      <c r="A163" t="s">
        <v>277</v>
      </c>
      <c r="B163" t="s">
        <v>278</v>
      </c>
      <c r="D163" s="53">
        <v>122531.16</v>
      </c>
      <c r="E163" s="53">
        <v>0</v>
      </c>
      <c r="F163" s="53">
        <v>0</v>
      </c>
      <c r="G163" s="53">
        <v>122531.16</v>
      </c>
    </row>
    <row r="164" spans="1:7" x14ac:dyDescent="0.35">
      <c r="A164" t="s">
        <v>279</v>
      </c>
      <c r="B164" t="s">
        <v>280</v>
      </c>
      <c r="D164" s="53">
        <v>-20380373.649999999</v>
      </c>
      <c r="E164" s="53">
        <v>0</v>
      </c>
      <c r="F164" s="53">
        <v>0</v>
      </c>
      <c r="G164" s="53">
        <v>-20380373.649999999</v>
      </c>
    </row>
    <row r="165" spans="1:7" x14ac:dyDescent="0.35">
      <c r="A165" t="s">
        <v>281</v>
      </c>
      <c r="B165" t="s">
        <v>282</v>
      </c>
      <c r="D165" s="53">
        <v>15477572.619999999</v>
      </c>
      <c r="E165" s="53">
        <v>0</v>
      </c>
      <c r="F165" s="53">
        <v>438330</v>
      </c>
      <c r="G165" s="53">
        <v>15477572.619999999</v>
      </c>
    </row>
    <row r="166" spans="1:7" x14ac:dyDescent="0.35">
      <c r="A166" t="s">
        <v>283</v>
      </c>
      <c r="B166" t="s">
        <v>284</v>
      </c>
      <c r="D166" s="53">
        <v>-16042293.75</v>
      </c>
      <c r="E166" s="53">
        <v>0</v>
      </c>
      <c r="F166" s="53">
        <v>-2131992.1</v>
      </c>
      <c r="G166" s="53">
        <v>-16042293.75</v>
      </c>
    </row>
    <row r="167" spans="1:7" x14ac:dyDescent="0.35">
      <c r="A167" t="s">
        <v>285</v>
      </c>
      <c r="B167" t="s">
        <v>286</v>
      </c>
      <c r="D167" s="53">
        <v>-24682619.850000001</v>
      </c>
      <c r="E167" s="53">
        <v>0</v>
      </c>
      <c r="F167" s="53">
        <v>-862474.9</v>
      </c>
      <c r="G167" s="53">
        <v>-24682619.850000001</v>
      </c>
    </row>
    <row r="168" spans="1:7" x14ac:dyDescent="0.35">
      <c r="A168" t="s">
        <v>289</v>
      </c>
      <c r="B168" t="s">
        <v>290</v>
      </c>
      <c r="D168" s="53">
        <v>-1103105.5</v>
      </c>
      <c r="E168" s="53">
        <v>0</v>
      </c>
      <c r="F168" s="53">
        <v>-402070.55</v>
      </c>
      <c r="G168" s="53">
        <v>-1103105.5</v>
      </c>
    </row>
    <row r="169" spans="1:7" x14ac:dyDescent="0.35">
      <c r="A169" t="s">
        <v>291</v>
      </c>
      <c r="B169" t="s">
        <v>292</v>
      </c>
      <c r="D169" s="53">
        <v>157544.75</v>
      </c>
      <c r="E169" s="53">
        <v>0</v>
      </c>
      <c r="F169" s="53">
        <v>36790</v>
      </c>
      <c r="G169" s="53">
        <v>157544.75</v>
      </c>
    </row>
    <row r="170" spans="1:7" x14ac:dyDescent="0.35">
      <c r="A170" t="s">
        <v>295</v>
      </c>
      <c r="B170" t="s">
        <v>296</v>
      </c>
      <c r="D170" s="53">
        <v>-641376.4</v>
      </c>
      <c r="E170" s="53">
        <v>0</v>
      </c>
      <c r="F170" s="53">
        <v>337923.6</v>
      </c>
      <c r="G170" s="53">
        <v>-641376.4</v>
      </c>
    </row>
    <row r="171" spans="1:7" x14ac:dyDescent="0.35">
      <c r="A171" t="s">
        <v>297</v>
      </c>
      <c r="D171" s="53">
        <v>-340485494.87</v>
      </c>
      <c r="E171" s="53">
        <v>0</v>
      </c>
      <c r="F171" s="53">
        <v>-11815918.51</v>
      </c>
      <c r="G171" s="53">
        <v>-340485494.87</v>
      </c>
    </row>
    <row r="172" spans="1:7" x14ac:dyDescent="0.35">
      <c r="A172" t="s">
        <v>298</v>
      </c>
    </row>
    <row r="173" spans="1:7" x14ac:dyDescent="0.35">
      <c r="A173" t="s">
        <v>299</v>
      </c>
      <c r="B173" t="s">
        <v>300</v>
      </c>
      <c r="D173" s="53">
        <v>-28826688.350000001</v>
      </c>
      <c r="E173" s="53">
        <v>0</v>
      </c>
      <c r="F173" s="53">
        <v>-2686208.7</v>
      </c>
      <c r="G173" s="53">
        <v>-28826688.350000001</v>
      </c>
    </row>
    <row r="174" spans="1:7" x14ac:dyDescent="0.35">
      <c r="A174" t="s">
        <v>301</v>
      </c>
      <c r="B174" t="s">
        <v>302</v>
      </c>
      <c r="D174" s="53">
        <v>46261826.100000001</v>
      </c>
      <c r="E174" s="53">
        <v>0</v>
      </c>
      <c r="F174" s="53">
        <v>3147872</v>
      </c>
      <c r="G174" s="53">
        <v>46261826.100000001</v>
      </c>
    </row>
    <row r="175" spans="1:7" x14ac:dyDescent="0.35">
      <c r="A175" t="s">
        <v>249</v>
      </c>
      <c r="B175" t="s">
        <v>250</v>
      </c>
      <c r="D175" s="53">
        <v>-13579621.880000001</v>
      </c>
      <c r="E175" s="53">
        <v>0</v>
      </c>
      <c r="F175" s="53">
        <v>-1656718</v>
      </c>
      <c r="G175" s="53">
        <v>-13579621.880000001</v>
      </c>
    </row>
    <row r="176" spans="1:7" x14ac:dyDescent="0.35">
      <c r="A176" t="s">
        <v>303</v>
      </c>
      <c r="B176" t="s">
        <v>304</v>
      </c>
      <c r="D176" s="53">
        <v>-4693698.8099999996</v>
      </c>
      <c r="E176" s="53">
        <v>0</v>
      </c>
      <c r="F176" s="53">
        <v>-298362.07</v>
      </c>
      <c r="G176" s="53">
        <v>-4693698.8099999996</v>
      </c>
    </row>
    <row r="177" spans="1:7" x14ac:dyDescent="0.35">
      <c r="A177" t="s">
        <v>305</v>
      </c>
      <c r="B177" t="s">
        <v>306</v>
      </c>
      <c r="D177" s="53">
        <v>51706.2</v>
      </c>
      <c r="E177" s="53">
        <v>0</v>
      </c>
      <c r="F177" s="53">
        <v>3977.4</v>
      </c>
      <c r="G177" s="53">
        <v>51706.2</v>
      </c>
    </row>
    <row r="178" spans="1:7" x14ac:dyDescent="0.35">
      <c r="A178" t="s">
        <v>253</v>
      </c>
      <c r="B178" t="s">
        <v>254</v>
      </c>
      <c r="D178" s="53">
        <v>0.05</v>
      </c>
      <c r="E178" s="53">
        <v>0</v>
      </c>
      <c r="F178" s="53">
        <v>0</v>
      </c>
      <c r="G178" s="53">
        <v>0.05</v>
      </c>
    </row>
    <row r="179" spans="1:7" x14ac:dyDescent="0.35">
      <c r="A179" t="s">
        <v>255</v>
      </c>
      <c r="B179" t="s">
        <v>256</v>
      </c>
      <c r="D179" s="53">
        <v>-4051083.72</v>
      </c>
      <c r="E179" s="53">
        <v>0</v>
      </c>
      <c r="F179" s="53">
        <v>-243197</v>
      </c>
      <c r="G179" s="53">
        <v>-4051083.72</v>
      </c>
    </row>
    <row r="180" spans="1:7" x14ac:dyDescent="0.35">
      <c r="A180" t="s">
        <v>257</v>
      </c>
      <c r="B180" t="s">
        <v>258</v>
      </c>
      <c r="D180" s="53">
        <v>100300.2</v>
      </c>
      <c r="E180" s="53">
        <v>0</v>
      </c>
      <c r="F180" s="53">
        <v>7715.4</v>
      </c>
      <c r="G180" s="53">
        <v>100300.2</v>
      </c>
    </row>
    <row r="181" spans="1:7" x14ac:dyDescent="0.35">
      <c r="A181" t="s">
        <v>259</v>
      </c>
      <c r="B181" t="s">
        <v>260</v>
      </c>
      <c r="D181" s="53">
        <v>-238918.38</v>
      </c>
      <c r="E181" s="53">
        <v>0</v>
      </c>
      <c r="F181" s="53">
        <v>-7447</v>
      </c>
      <c r="G181" s="53">
        <v>-238918.38</v>
      </c>
    </row>
    <row r="182" spans="1:7" x14ac:dyDescent="0.35">
      <c r="A182" t="s">
        <v>263</v>
      </c>
      <c r="B182" t="s">
        <v>264</v>
      </c>
      <c r="D182" s="53">
        <v>-10959057.560000001</v>
      </c>
      <c r="E182" s="53">
        <v>0</v>
      </c>
      <c r="F182" s="53">
        <v>0</v>
      </c>
      <c r="G182" s="53">
        <v>-10959057.560000001</v>
      </c>
    </row>
    <row r="183" spans="1:7" x14ac:dyDescent="0.35">
      <c r="A183" t="s">
        <v>267</v>
      </c>
      <c r="B183" t="s">
        <v>268</v>
      </c>
      <c r="D183" s="53">
        <v>-1927250.21</v>
      </c>
      <c r="E183" s="53">
        <v>0</v>
      </c>
      <c r="F183" s="53">
        <v>0</v>
      </c>
      <c r="G183" s="53">
        <v>-1927250.21</v>
      </c>
    </row>
    <row r="184" spans="1:7" x14ac:dyDescent="0.35">
      <c r="A184" t="s">
        <v>271</v>
      </c>
      <c r="B184" t="s">
        <v>272</v>
      </c>
      <c r="D184" s="53">
        <v>-258424.14</v>
      </c>
      <c r="E184" s="53">
        <v>0</v>
      </c>
      <c r="F184" s="53">
        <v>0</v>
      </c>
      <c r="G184" s="53">
        <v>-258424.14</v>
      </c>
    </row>
    <row r="185" spans="1:7" x14ac:dyDescent="0.35">
      <c r="A185" t="s">
        <v>273</v>
      </c>
      <c r="B185" t="s">
        <v>274</v>
      </c>
      <c r="D185" s="53">
        <v>-0.01</v>
      </c>
      <c r="E185" s="53">
        <v>0</v>
      </c>
      <c r="F185" s="53">
        <v>0</v>
      </c>
      <c r="G185" s="53">
        <v>-0.01</v>
      </c>
    </row>
    <row r="186" spans="1:7" x14ac:dyDescent="0.35">
      <c r="A186" t="s">
        <v>277</v>
      </c>
      <c r="B186" t="s">
        <v>278</v>
      </c>
      <c r="D186" s="53">
        <v>-122531.16</v>
      </c>
      <c r="E186" s="53">
        <v>0</v>
      </c>
      <c r="F186" s="53">
        <v>0</v>
      </c>
      <c r="G186" s="53">
        <v>-122531.16</v>
      </c>
    </row>
    <row r="187" spans="1:7" x14ac:dyDescent="0.35">
      <c r="A187" t="s">
        <v>50</v>
      </c>
      <c r="B187" t="s">
        <v>51</v>
      </c>
      <c r="D187" s="53">
        <v>-0.01</v>
      </c>
      <c r="E187" s="53">
        <v>0</v>
      </c>
      <c r="F187" s="53">
        <v>0</v>
      </c>
      <c r="G187" s="53">
        <v>-0.01</v>
      </c>
    </row>
    <row r="188" spans="1:7" x14ac:dyDescent="0.35">
      <c r="A188" t="s">
        <v>52</v>
      </c>
      <c r="B188" t="s">
        <v>53</v>
      </c>
      <c r="D188" s="53">
        <v>4702970.18</v>
      </c>
      <c r="E188" s="53">
        <v>0</v>
      </c>
      <c r="F188" s="53">
        <v>421235</v>
      </c>
      <c r="G188" s="53">
        <v>4702970.18</v>
      </c>
    </row>
    <row r="189" spans="1:7" x14ac:dyDescent="0.35">
      <c r="A189" t="s">
        <v>54</v>
      </c>
      <c r="B189" t="s">
        <v>55</v>
      </c>
      <c r="D189" s="53">
        <v>-0.02</v>
      </c>
      <c r="E189" s="53">
        <v>0</v>
      </c>
      <c r="F189" s="53">
        <v>0</v>
      </c>
      <c r="G189" s="53">
        <v>-0.02</v>
      </c>
    </row>
    <row r="190" spans="1:7" x14ac:dyDescent="0.35">
      <c r="A190" t="s">
        <v>281</v>
      </c>
      <c r="B190" t="s">
        <v>282</v>
      </c>
      <c r="D190" s="53">
        <v>-15477572.619999999</v>
      </c>
      <c r="E190" s="53">
        <v>0</v>
      </c>
      <c r="F190" s="53">
        <v>-438330</v>
      </c>
      <c r="G190" s="53">
        <v>-15477572.619999999</v>
      </c>
    </row>
    <row r="191" spans="1:7" x14ac:dyDescent="0.35">
      <c r="A191" t="s">
        <v>291</v>
      </c>
      <c r="B191" t="s">
        <v>292</v>
      </c>
      <c r="D191" s="53">
        <v>-157544.75</v>
      </c>
      <c r="E191" s="53">
        <v>0</v>
      </c>
      <c r="F191" s="53">
        <v>-36790</v>
      </c>
      <c r="G191" s="53">
        <v>-157544.75</v>
      </c>
    </row>
    <row r="192" spans="1:7" x14ac:dyDescent="0.35">
      <c r="A192" t="s">
        <v>307</v>
      </c>
      <c r="B192" t="s">
        <v>308</v>
      </c>
      <c r="D192" s="53">
        <v>0.35</v>
      </c>
      <c r="E192" s="53">
        <v>0</v>
      </c>
      <c r="F192" s="53">
        <v>0</v>
      </c>
      <c r="G192" s="53">
        <v>0.35</v>
      </c>
    </row>
    <row r="193" spans="1:7" x14ac:dyDescent="0.35">
      <c r="A193" t="s">
        <v>309</v>
      </c>
      <c r="B193" t="s">
        <v>310</v>
      </c>
      <c r="D193" s="53">
        <v>-25885813.800000001</v>
      </c>
      <c r="E193" s="53">
        <v>0</v>
      </c>
      <c r="F193" s="53">
        <v>-1513429.75</v>
      </c>
      <c r="G193" s="53">
        <v>-25885813.800000001</v>
      </c>
    </row>
    <row r="194" spans="1:7" x14ac:dyDescent="0.35">
      <c r="A194" t="s">
        <v>311</v>
      </c>
      <c r="D194" s="53">
        <v>-55061402.340000004</v>
      </c>
      <c r="E194" s="53">
        <v>0</v>
      </c>
      <c r="F194" s="53">
        <v>-3299682.72</v>
      </c>
      <c r="G194" s="53">
        <v>-55061402.340000004</v>
      </c>
    </row>
    <row r="195" spans="1:7" x14ac:dyDescent="0.35">
      <c r="A195" t="s">
        <v>312</v>
      </c>
    </row>
    <row r="196" spans="1:7" x14ac:dyDescent="0.35">
      <c r="A196" t="s">
        <v>541</v>
      </c>
      <c r="B196" t="s">
        <v>542</v>
      </c>
      <c r="D196" s="53">
        <v>4813</v>
      </c>
      <c r="E196" s="53">
        <v>0</v>
      </c>
      <c r="F196" s="53">
        <v>0</v>
      </c>
      <c r="G196" s="53">
        <v>4813</v>
      </c>
    </row>
    <row r="197" spans="1:7" x14ac:dyDescent="0.35">
      <c r="A197" t="s">
        <v>543</v>
      </c>
      <c r="B197" t="s">
        <v>544</v>
      </c>
      <c r="D197" s="53">
        <v>20380</v>
      </c>
      <c r="E197" s="53">
        <v>0</v>
      </c>
      <c r="F197" s="53">
        <v>0</v>
      </c>
      <c r="G197" s="53">
        <v>20380</v>
      </c>
    </row>
    <row r="198" spans="1:7" x14ac:dyDescent="0.35">
      <c r="A198" t="s">
        <v>545</v>
      </c>
      <c r="B198" t="s">
        <v>546</v>
      </c>
      <c r="D198" s="53">
        <v>18406</v>
      </c>
      <c r="E198" s="53">
        <v>0</v>
      </c>
      <c r="F198" s="53">
        <v>-2861</v>
      </c>
      <c r="G198" s="53">
        <v>18406</v>
      </c>
    </row>
    <row r="199" spans="1:7" x14ac:dyDescent="0.35">
      <c r="A199" t="s">
        <v>547</v>
      </c>
      <c r="B199" t="s">
        <v>548</v>
      </c>
      <c r="D199" s="53">
        <v>-5879</v>
      </c>
      <c r="E199" s="53">
        <v>0</v>
      </c>
      <c r="F199" s="53">
        <v>0</v>
      </c>
      <c r="G199" s="53">
        <v>-5879</v>
      </c>
    </row>
    <row r="200" spans="1:7" x14ac:dyDescent="0.35">
      <c r="A200" t="s">
        <v>549</v>
      </c>
      <c r="B200" t="s">
        <v>550</v>
      </c>
      <c r="D200" s="53">
        <v>25173</v>
      </c>
      <c r="E200" s="53">
        <v>0</v>
      </c>
      <c r="F200" s="53">
        <v>61406</v>
      </c>
      <c r="G200" s="53">
        <v>25173</v>
      </c>
    </row>
    <row r="201" spans="1:7" x14ac:dyDescent="0.35">
      <c r="A201" t="s">
        <v>551</v>
      </c>
      <c r="B201" t="s">
        <v>552</v>
      </c>
      <c r="D201" s="53">
        <v>424388</v>
      </c>
      <c r="E201" s="53">
        <v>0</v>
      </c>
      <c r="F201" s="53">
        <v>-22282</v>
      </c>
      <c r="G201" s="53">
        <v>424388</v>
      </c>
    </row>
    <row r="202" spans="1:7" x14ac:dyDescent="0.35">
      <c r="A202" t="s">
        <v>313</v>
      </c>
      <c r="D202" s="53">
        <v>487281</v>
      </c>
      <c r="E202" s="53">
        <v>0</v>
      </c>
      <c r="F202" s="53">
        <v>36263</v>
      </c>
      <c r="G202" s="53">
        <v>487281</v>
      </c>
    </row>
    <row r="203" spans="1:7" x14ac:dyDescent="0.35">
      <c r="A203" t="s">
        <v>314</v>
      </c>
    </row>
    <row r="204" spans="1:7" x14ac:dyDescent="0.35">
      <c r="A204" t="s">
        <v>183</v>
      </c>
      <c r="B204" t="s">
        <v>184</v>
      </c>
      <c r="D204" s="53">
        <v>-1858763.84</v>
      </c>
      <c r="E204" s="53">
        <v>0</v>
      </c>
      <c r="F204" s="53">
        <v>-163175.13</v>
      </c>
      <c r="G204" s="53">
        <v>-1858763.84</v>
      </c>
    </row>
    <row r="205" spans="1:7" x14ac:dyDescent="0.35">
      <c r="A205" t="s">
        <v>596</v>
      </c>
      <c r="B205" t="s">
        <v>597</v>
      </c>
      <c r="D205" s="53">
        <v>0</v>
      </c>
      <c r="E205" s="53">
        <v>0</v>
      </c>
      <c r="F205" s="53">
        <v>2489332.86</v>
      </c>
      <c r="G205" s="53">
        <v>0</v>
      </c>
    </row>
    <row r="206" spans="1:7" x14ac:dyDescent="0.35">
      <c r="A206" t="s">
        <v>598</v>
      </c>
      <c r="B206" t="s">
        <v>599</v>
      </c>
      <c r="D206" s="53">
        <v>0</v>
      </c>
      <c r="E206" s="53">
        <v>0</v>
      </c>
      <c r="F206" s="53">
        <v>244085.05</v>
      </c>
      <c r="G206" s="53">
        <v>0</v>
      </c>
    </row>
    <row r="207" spans="1:7" x14ac:dyDescent="0.35">
      <c r="A207" t="s">
        <v>600</v>
      </c>
      <c r="B207" t="s">
        <v>601</v>
      </c>
      <c r="D207" s="53">
        <v>0</v>
      </c>
      <c r="E207" s="53">
        <v>0</v>
      </c>
      <c r="F207" s="53">
        <v>1530089.66</v>
      </c>
      <c r="G207" s="53">
        <v>0</v>
      </c>
    </row>
    <row r="208" spans="1:7" x14ac:dyDescent="0.35">
      <c r="A208" t="s">
        <v>315</v>
      </c>
      <c r="B208" t="s">
        <v>316</v>
      </c>
      <c r="D208" s="53">
        <v>-673073.12</v>
      </c>
      <c r="E208" s="53">
        <v>0</v>
      </c>
      <c r="F208" s="53">
        <v>-673073.12</v>
      </c>
      <c r="G208" s="53">
        <v>-673073.12</v>
      </c>
    </row>
    <row r="209" spans="1:7" x14ac:dyDescent="0.35">
      <c r="A209" t="s">
        <v>317</v>
      </c>
      <c r="B209" t="s">
        <v>318</v>
      </c>
      <c r="D209" s="53">
        <v>-712475.37</v>
      </c>
      <c r="E209" s="53">
        <v>0</v>
      </c>
      <c r="F209" s="53">
        <v>66615.94</v>
      </c>
      <c r="G209" s="53">
        <v>-712475.37</v>
      </c>
    </row>
    <row r="210" spans="1:7" x14ac:dyDescent="0.35">
      <c r="A210" t="s">
        <v>319</v>
      </c>
      <c r="B210" t="s">
        <v>320</v>
      </c>
      <c r="D210" s="53">
        <v>112737.73</v>
      </c>
      <c r="E210" s="53">
        <v>0</v>
      </c>
      <c r="F210" s="53">
        <v>112737.73</v>
      </c>
      <c r="G210" s="53">
        <v>112737.73</v>
      </c>
    </row>
    <row r="211" spans="1:7" x14ac:dyDescent="0.35">
      <c r="A211" t="s">
        <v>321</v>
      </c>
      <c r="B211" t="s">
        <v>322</v>
      </c>
      <c r="D211" s="53">
        <v>-50837.15</v>
      </c>
      <c r="E211" s="53">
        <v>0</v>
      </c>
      <c r="F211" s="53">
        <v>815747.8</v>
      </c>
      <c r="G211" s="53">
        <v>-50837.15</v>
      </c>
    </row>
    <row r="212" spans="1:7" x14ac:dyDescent="0.35">
      <c r="A212" t="s">
        <v>323</v>
      </c>
      <c r="B212" t="s">
        <v>324</v>
      </c>
      <c r="D212" s="53">
        <v>136441.20000000001</v>
      </c>
      <c r="E212" s="53">
        <v>0</v>
      </c>
      <c r="F212" s="53">
        <v>-0.35</v>
      </c>
      <c r="G212" s="53">
        <v>136441.20000000001</v>
      </c>
    </row>
    <row r="213" spans="1:7" x14ac:dyDescent="0.35">
      <c r="A213" t="s">
        <v>325</v>
      </c>
      <c r="B213" t="s">
        <v>326</v>
      </c>
      <c r="D213" s="53">
        <v>22183454.48</v>
      </c>
      <c r="E213" s="53">
        <v>0</v>
      </c>
      <c r="F213" s="53">
        <v>524464.85</v>
      </c>
      <c r="G213" s="53">
        <v>22183454.48</v>
      </c>
    </row>
    <row r="214" spans="1:7" x14ac:dyDescent="0.35">
      <c r="A214" t="s">
        <v>327</v>
      </c>
      <c r="B214" t="s">
        <v>328</v>
      </c>
      <c r="D214" s="53">
        <v>-94262.29</v>
      </c>
      <c r="E214" s="53">
        <v>0</v>
      </c>
      <c r="F214" s="53">
        <v>26836.82</v>
      </c>
      <c r="G214" s="53">
        <v>-94262.29</v>
      </c>
    </row>
    <row r="215" spans="1:7" x14ac:dyDescent="0.35">
      <c r="A215" t="s">
        <v>333</v>
      </c>
      <c r="B215" t="s">
        <v>334</v>
      </c>
      <c r="D215" s="53">
        <v>-3176362.25</v>
      </c>
      <c r="E215" s="53">
        <v>0</v>
      </c>
      <c r="F215" s="53">
        <v>-1660024.55</v>
      </c>
      <c r="G215" s="53">
        <v>-3176362.25</v>
      </c>
    </row>
    <row r="216" spans="1:7" x14ac:dyDescent="0.35">
      <c r="A216" t="s">
        <v>335</v>
      </c>
      <c r="B216" t="s">
        <v>336</v>
      </c>
      <c r="D216" s="53">
        <v>-3448695.05</v>
      </c>
      <c r="E216" s="53">
        <v>0</v>
      </c>
      <c r="F216" s="53">
        <v>323903.3</v>
      </c>
      <c r="G216" s="53">
        <v>-3448695.05</v>
      </c>
    </row>
    <row r="217" spans="1:7" x14ac:dyDescent="0.35">
      <c r="A217" t="s">
        <v>337</v>
      </c>
      <c r="B217" t="s">
        <v>338</v>
      </c>
      <c r="D217" s="53">
        <v>-108006</v>
      </c>
      <c r="E217" s="53">
        <v>0</v>
      </c>
      <c r="F217" s="53">
        <v>0</v>
      </c>
      <c r="G217" s="53">
        <v>-108006</v>
      </c>
    </row>
    <row r="218" spans="1:7" x14ac:dyDescent="0.35">
      <c r="A218" t="s">
        <v>339</v>
      </c>
      <c r="B218" t="s">
        <v>340</v>
      </c>
      <c r="D218" s="53">
        <v>239417.55</v>
      </c>
      <c r="E218" s="53">
        <v>0</v>
      </c>
      <c r="F218" s="53">
        <v>0</v>
      </c>
      <c r="G218" s="53">
        <v>239417.55</v>
      </c>
    </row>
    <row r="219" spans="1:7" x14ac:dyDescent="0.35">
      <c r="A219" t="s">
        <v>341</v>
      </c>
      <c r="B219" t="s">
        <v>342</v>
      </c>
      <c r="D219" s="53">
        <v>8301.5499999999993</v>
      </c>
      <c r="E219" s="53">
        <v>0</v>
      </c>
      <c r="F219" s="53">
        <v>0</v>
      </c>
      <c r="G219" s="53">
        <v>8301.5499999999993</v>
      </c>
    </row>
    <row r="220" spans="1:7" x14ac:dyDescent="0.35">
      <c r="A220" t="s">
        <v>343</v>
      </c>
      <c r="B220" t="s">
        <v>344</v>
      </c>
      <c r="D220" s="53">
        <v>-87244</v>
      </c>
      <c r="E220" s="53">
        <v>0</v>
      </c>
      <c r="F220" s="53">
        <v>0</v>
      </c>
      <c r="G220" s="53">
        <v>-87244</v>
      </c>
    </row>
    <row r="221" spans="1:7" x14ac:dyDescent="0.35">
      <c r="A221" t="s">
        <v>345</v>
      </c>
      <c r="B221" t="s">
        <v>346</v>
      </c>
      <c r="D221" s="53">
        <v>-18788001.399999999</v>
      </c>
      <c r="E221" s="53">
        <v>0</v>
      </c>
      <c r="F221" s="53">
        <v>-524464.85</v>
      </c>
      <c r="G221" s="53">
        <v>-18788001.399999999</v>
      </c>
    </row>
    <row r="222" spans="1:7" x14ac:dyDescent="0.35">
      <c r="A222" t="s">
        <v>347</v>
      </c>
      <c r="B222" t="s">
        <v>348</v>
      </c>
      <c r="D222" s="53">
        <v>45508.4</v>
      </c>
      <c r="E222" s="53">
        <v>0</v>
      </c>
      <c r="F222" s="53">
        <v>2087.75</v>
      </c>
      <c r="G222" s="53">
        <v>45508.4</v>
      </c>
    </row>
    <row r="223" spans="1:7" x14ac:dyDescent="0.35">
      <c r="A223" t="s">
        <v>349</v>
      </c>
      <c r="B223" t="s">
        <v>350</v>
      </c>
      <c r="D223" s="53">
        <v>-1397867.6</v>
      </c>
      <c r="E223" s="53">
        <v>0</v>
      </c>
      <c r="F223" s="53">
        <v>-1177572.96</v>
      </c>
      <c r="G223" s="53">
        <v>-1397867.6</v>
      </c>
    </row>
    <row r="224" spans="1:7" x14ac:dyDescent="0.35">
      <c r="A224" t="s">
        <v>353</v>
      </c>
      <c r="B224" t="s">
        <v>354</v>
      </c>
      <c r="D224" s="53">
        <v>-287170.37</v>
      </c>
      <c r="E224" s="53">
        <v>0</v>
      </c>
      <c r="F224" s="53">
        <v>12220.03</v>
      </c>
      <c r="G224" s="53">
        <v>-287170.37</v>
      </c>
    </row>
    <row r="225" spans="1:7" x14ac:dyDescent="0.35">
      <c r="A225" t="s">
        <v>359</v>
      </c>
      <c r="B225" t="s">
        <v>360</v>
      </c>
      <c r="D225" s="53">
        <v>-885949.57</v>
      </c>
      <c r="E225" s="53">
        <v>0</v>
      </c>
      <c r="F225" s="53">
        <v>829943.07</v>
      </c>
      <c r="G225" s="53">
        <v>-885949.57</v>
      </c>
    </row>
    <row r="226" spans="1:7" x14ac:dyDescent="0.35">
      <c r="A226" t="s">
        <v>361</v>
      </c>
      <c r="B226" t="s">
        <v>362</v>
      </c>
      <c r="D226" s="53">
        <v>1079373.25</v>
      </c>
      <c r="E226" s="53">
        <v>0</v>
      </c>
      <c r="F226" s="53">
        <v>850633.93</v>
      </c>
      <c r="G226" s="53">
        <v>1079373.25</v>
      </c>
    </row>
    <row r="227" spans="1:7" x14ac:dyDescent="0.35">
      <c r="A227" t="s">
        <v>363</v>
      </c>
      <c r="B227" t="s">
        <v>364</v>
      </c>
      <c r="D227" s="53">
        <v>-294320.62</v>
      </c>
      <c r="E227" s="53">
        <v>0</v>
      </c>
      <c r="F227" s="53">
        <v>-33759.67</v>
      </c>
      <c r="G227" s="53">
        <v>-294320.62</v>
      </c>
    </row>
    <row r="228" spans="1:7" x14ac:dyDescent="0.35">
      <c r="A228" t="s">
        <v>559</v>
      </c>
      <c r="B228" t="s">
        <v>560</v>
      </c>
      <c r="D228" s="53">
        <v>-11281.9</v>
      </c>
      <c r="E228" s="53">
        <v>0</v>
      </c>
      <c r="F228" s="53">
        <v>70138.600000000006</v>
      </c>
      <c r="G228" s="53">
        <v>-11281.9</v>
      </c>
    </row>
    <row r="229" spans="1:7" x14ac:dyDescent="0.35">
      <c r="A229" t="s">
        <v>365</v>
      </c>
      <c r="B229" t="s">
        <v>366</v>
      </c>
      <c r="D229" s="53">
        <v>-591572.81000000006</v>
      </c>
      <c r="E229" s="53">
        <v>0</v>
      </c>
      <c r="F229" s="53">
        <v>178651.89</v>
      </c>
      <c r="G229" s="53">
        <v>-591572.81000000006</v>
      </c>
    </row>
    <row r="230" spans="1:7" x14ac:dyDescent="0.35">
      <c r="A230" t="s">
        <v>561</v>
      </c>
      <c r="B230" t="s">
        <v>562</v>
      </c>
      <c r="D230" s="53">
        <v>-1097663.1299999999</v>
      </c>
      <c r="E230" s="53">
        <v>0</v>
      </c>
      <c r="F230" s="53">
        <v>528498.47</v>
      </c>
      <c r="G230" s="53">
        <v>-1097663.1299999999</v>
      </c>
    </row>
    <row r="231" spans="1:7" x14ac:dyDescent="0.35">
      <c r="A231" t="s">
        <v>563</v>
      </c>
      <c r="B231" t="s">
        <v>564</v>
      </c>
      <c r="D231" s="53">
        <v>549165.18000000005</v>
      </c>
      <c r="E231" s="53">
        <v>0</v>
      </c>
      <c r="F231" s="53">
        <v>-265119.27</v>
      </c>
      <c r="G231" s="53">
        <v>549165.18000000005</v>
      </c>
    </row>
    <row r="232" spans="1:7" x14ac:dyDescent="0.35">
      <c r="A232" t="s">
        <v>485</v>
      </c>
      <c r="B232" t="s">
        <v>486</v>
      </c>
      <c r="D232" s="53">
        <v>-577366.86</v>
      </c>
      <c r="E232" s="53">
        <v>0</v>
      </c>
      <c r="F232" s="53">
        <v>-15941.66</v>
      </c>
      <c r="G232" s="53">
        <v>-577366.86</v>
      </c>
    </row>
    <row r="233" spans="1:7" x14ac:dyDescent="0.35">
      <c r="A233" t="s">
        <v>367</v>
      </c>
      <c r="B233" t="s">
        <v>368</v>
      </c>
      <c r="D233" s="53">
        <v>-283061.94</v>
      </c>
      <c r="E233" s="53">
        <v>0</v>
      </c>
      <c r="F233" s="53">
        <v>-189450.94</v>
      </c>
      <c r="G233" s="53">
        <v>-283061.94</v>
      </c>
    </row>
    <row r="234" spans="1:7" x14ac:dyDescent="0.35">
      <c r="A234" t="s">
        <v>565</v>
      </c>
      <c r="B234" t="s">
        <v>566</v>
      </c>
      <c r="D234" s="53">
        <v>-10933.77</v>
      </c>
      <c r="E234" s="53">
        <v>0</v>
      </c>
      <c r="F234" s="53">
        <v>4295.08</v>
      </c>
      <c r="G234" s="53">
        <v>-10933.77</v>
      </c>
    </row>
    <row r="235" spans="1:7" x14ac:dyDescent="0.35">
      <c r="A235" t="s">
        <v>369</v>
      </c>
      <c r="B235" t="s">
        <v>370</v>
      </c>
      <c r="D235" s="53">
        <v>254875.22</v>
      </c>
      <c r="E235" s="53">
        <v>0</v>
      </c>
      <c r="F235" s="53">
        <v>254875.22</v>
      </c>
      <c r="G235" s="53">
        <v>254875.22</v>
      </c>
    </row>
    <row r="236" spans="1:7" x14ac:dyDescent="0.35">
      <c r="A236" t="s">
        <v>371</v>
      </c>
      <c r="B236" t="s">
        <v>372</v>
      </c>
      <c r="D236" s="53">
        <v>-511281.39</v>
      </c>
      <c r="E236" s="53">
        <v>0</v>
      </c>
      <c r="F236" s="53">
        <v>-511281.39</v>
      </c>
      <c r="G236" s="53">
        <v>-511281.39</v>
      </c>
    </row>
    <row r="237" spans="1:7" x14ac:dyDescent="0.35">
      <c r="A237" t="s">
        <v>373</v>
      </c>
      <c r="B237" t="s">
        <v>374</v>
      </c>
      <c r="D237" s="53">
        <v>2522.2399999999998</v>
      </c>
      <c r="E237" s="53">
        <v>0</v>
      </c>
      <c r="F237" s="53">
        <v>2522.2399999999998</v>
      </c>
      <c r="G237" s="53">
        <v>2522.2399999999998</v>
      </c>
    </row>
    <row r="238" spans="1:7" x14ac:dyDescent="0.35">
      <c r="A238" t="s">
        <v>375</v>
      </c>
      <c r="B238" t="s">
        <v>376</v>
      </c>
      <c r="D238" s="53">
        <v>-5065.41</v>
      </c>
      <c r="E238" s="53">
        <v>0</v>
      </c>
      <c r="F238" s="53">
        <v>-5065.41</v>
      </c>
      <c r="G238" s="53">
        <v>-5065.41</v>
      </c>
    </row>
    <row r="239" spans="1:7" x14ac:dyDescent="0.35">
      <c r="A239" t="s">
        <v>377</v>
      </c>
      <c r="B239" t="s">
        <v>378</v>
      </c>
      <c r="D239" s="53">
        <v>-15464.67</v>
      </c>
      <c r="E239" s="53">
        <v>0</v>
      </c>
      <c r="F239" s="53">
        <v>-15464.67</v>
      </c>
      <c r="G239" s="53">
        <v>-15464.67</v>
      </c>
    </row>
    <row r="240" spans="1:7" x14ac:dyDescent="0.35">
      <c r="A240" t="s">
        <v>379</v>
      </c>
      <c r="B240" t="s">
        <v>380</v>
      </c>
      <c r="D240" s="53">
        <v>-175985.22</v>
      </c>
      <c r="E240" s="53">
        <v>0</v>
      </c>
      <c r="F240" s="53">
        <v>-175985.22</v>
      </c>
      <c r="G240" s="53">
        <v>-175985.22</v>
      </c>
    </row>
    <row r="241" spans="1:7" x14ac:dyDescent="0.35">
      <c r="A241" t="s">
        <v>381</v>
      </c>
      <c r="B241" t="s">
        <v>382</v>
      </c>
      <c r="D241" s="53">
        <v>-107677.4</v>
      </c>
      <c r="E241" s="53">
        <v>0</v>
      </c>
      <c r="F241" s="53">
        <v>-107677.4</v>
      </c>
      <c r="G241" s="53">
        <v>-107677.4</v>
      </c>
    </row>
    <row r="242" spans="1:7" x14ac:dyDescent="0.35">
      <c r="A242" t="s">
        <v>383</v>
      </c>
      <c r="B242" t="s">
        <v>384</v>
      </c>
      <c r="D242" s="53">
        <v>-114209.45</v>
      </c>
      <c r="E242" s="53">
        <v>0</v>
      </c>
      <c r="F242" s="53">
        <v>-114209.45</v>
      </c>
      <c r="G242" s="53">
        <v>-114209.45</v>
      </c>
    </row>
    <row r="243" spans="1:7" x14ac:dyDescent="0.35">
      <c r="A243" t="s">
        <v>413</v>
      </c>
      <c r="B243" t="s">
        <v>414</v>
      </c>
      <c r="D243" s="53">
        <v>14606201.15</v>
      </c>
      <c r="E243" s="53">
        <v>0</v>
      </c>
      <c r="F243" s="53">
        <v>-7147103.1500000004</v>
      </c>
      <c r="G243" s="53">
        <v>14606201.15</v>
      </c>
    </row>
    <row r="244" spans="1:7" x14ac:dyDescent="0.35">
      <c r="A244" t="s">
        <v>415</v>
      </c>
      <c r="B244" t="s">
        <v>416</v>
      </c>
      <c r="D244" s="53">
        <v>-6420397.8899999997</v>
      </c>
      <c r="E244" s="53">
        <v>0</v>
      </c>
      <c r="F244" s="53">
        <v>-3746393.63</v>
      </c>
      <c r="G244" s="53">
        <v>-6420397.8899999997</v>
      </c>
    </row>
    <row r="245" spans="1:7" x14ac:dyDescent="0.35">
      <c r="A245" t="s">
        <v>417</v>
      </c>
      <c r="B245" t="s">
        <v>418</v>
      </c>
      <c r="D245" s="53">
        <v>-90018580.180000007</v>
      </c>
      <c r="E245" s="53">
        <v>0</v>
      </c>
      <c r="F245" s="53">
        <v>-648933.04</v>
      </c>
      <c r="G245" s="53">
        <v>-90018580.180000007</v>
      </c>
    </row>
    <row r="246" spans="1:7" x14ac:dyDescent="0.35">
      <c r="A246" t="s">
        <v>419</v>
      </c>
      <c r="B246" t="s">
        <v>420</v>
      </c>
      <c r="D246" s="53">
        <v>-17129734.190000001</v>
      </c>
      <c r="E246" s="53">
        <v>0</v>
      </c>
      <c r="F246" s="53">
        <v>3180973.53</v>
      </c>
      <c r="G246" s="53">
        <v>-17129734.190000001</v>
      </c>
    </row>
    <row r="247" spans="1:7" x14ac:dyDescent="0.35">
      <c r="A247" t="s">
        <v>421</v>
      </c>
      <c r="B247" t="s">
        <v>422</v>
      </c>
      <c r="D247" s="53">
        <v>-16493.36</v>
      </c>
      <c r="E247" s="53">
        <v>0</v>
      </c>
      <c r="F247" s="53">
        <v>-16493.36</v>
      </c>
      <c r="G247" s="53">
        <v>-16493.36</v>
      </c>
    </row>
    <row r="248" spans="1:7" x14ac:dyDescent="0.35">
      <c r="A248" t="s">
        <v>423</v>
      </c>
      <c r="B248" t="s">
        <v>424</v>
      </c>
      <c r="D248" s="53">
        <v>-532882</v>
      </c>
      <c r="E248" s="53">
        <v>0</v>
      </c>
      <c r="F248" s="53">
        <v>233342.9</v>
      </c>
      <c r="G248" s="53">
        <v>-532882</v>
      </c>
    </row>
    <row r="249" spans="1:7" x14ac:dyDescent="0.35">
      <c r="A249" t="s">
        <v>425</v>
      </c>
      <c r="B249" t="s">
        <v>426</v>
      </c>
      <c r="D249" s="53">
        <v>-3952622.62</v>
      </c>
      <c r="E249" s="53">
        <v>0</v>
      </c>
      <c r="F249" s="53">
        <v>-174358.45</v>
      </c>
      <c r="G249" s="53">
        <v>-3952622.62</v>
      </c>
    </row>
    <row r="250" spans="1:7" x14ac:dyDescent="0.35">
      <c r="A250" t="s">
        <v>429</v>
      </c>
      <c r="B250" t="s">
        <v>430</v>
      </c>
      <c r="D250" s="53">
        <v>-187462.78</v>
      </c>
      <c r="E250" s="53">
        <v>0</v>
      </c>
      <c r="F250" s="53">
        <v>11777.76</v>
      </c>
      <c r="G250" s="53">
        <v>-187462.78</v>
      </c>
    </row>
    <row r="251" spans="1:7" x14ac:dyDescent="0.35">
      <c r="A251" t="s">
        <v>431</v>
      </c>
      <c r="B251" t="s">
        <v>432</v>
      </c>
      <c r="D251" s="53">
        <v>-606535.93999999994</v>
      </c>
      <c r="E251" s="53">
        <v>0</v>
      </c>
      <c r="F251" s="53">
        <v>75817.06</v>
      </c>
      <c r="G251" s="53">
        <v>-606535.93999999994</v>
      </c>
    </row>
    <row r="252" spans="1:7" x14ac:dyDescent="0.35">
      <c r="A252" t="s">
        <v>433</v>
      </c>
      <c r="B252" t="s">
        <v>434</v>
      </c>
      <c r="D252" s="53">
        <v>-0.06</v>
      </c>
      <c r="E252" s="53">
        <v>0</v>
      </c>
      <c r="F252" s="53">
        <v>0</v>
      </c>
      <c r="G252" s="53">
        <v>-0.06</v>
      </c>
    </row>
    <row r="253" spans="1:7" x14ac:dyDescent="0.35">
      <c r="A253" t="s">
        <v>435</v>
      </c>
      <c r="B253" t="s">
        <v>436</v>
      </c>
      <c r="D253" s="53">
        <v>-1150893.18</v>
      </c>
      <c r="E253" s="53">
        <v>0</v>
      </c>
      <c r="F253" s="53">
        <v>444037.66</v>
      </c>
      <c r="G253" s="53">
        <v>-1150893.18</v>
      </c>
    </row>
    <row r="254" spans="1:7" x14ac:dyDescent="0.35">
      <c r="A254" t="s">
        <v>437</v>
      </c>
      <c r="D254" s="53">
        <v>-116162196.83</v>
      </c>
      <c r="E254" s="53">
        <v>0</v>
      </c>
      <c r="F254" s="53">
        <v>-4551918.47</v>
      </c>
      <c r="G254" s="53">
        <v>-116162196.83</v>
      </c>
    </row>
    <row r="255" spans="1:7" x14ac:dyDescent="0.35">
      <c r="A255" t="s">
        <v>438</v>
      </c>
    </row>
    <row r="256" spans="1:7" x14ac:dyDescent="0.35">
      <c r="A256" t="s">
        <v>159</v>
      </c>
      <c r="B256" t="s">
        <v>160</v>
      </c>
      <c r="D256" s="53">
        <v>-4850729</v>
      </c>
      <c r="E256" s="53">
        <v>0</v>
      </c>
      <c r="F256" s="53">
        <v>454236</v>
      </c>
      <c r="G256" s="53">
        <v>-4850729</v>
      </c>
    </row>
    <row r="257" spans="1:7" x14ac:dyDescent="0.35">
      <c r="A257" t="s">
        <v>439</v>
      </c>
      <c r="D257" s="53">
        <v>-4850729</v>
      </c>
      <c r="E257" s="53">
        <v>0</v>
      </c>
      <c r="F257" s="53">
        <v>454236</v>
      </c>
      <c r="G257" s="53">
        <v>-4850729</v>
      </c>
    </row>
    <row r="258" spans="1:7" x14ac:dyDescent="0.35">
      <c r="A258" t="s">
        <v>567</v>
      </c>
    </row>
    <row r="259" spans="1:7" x14ac:dyDescent="0.35">
      <c r="A259" t="s">
        <v>535</v>
      </c>
      <c r="B259" t="s">
        <v>536</v>
      </c>
      <c r="D259" s="53">
        <v>-2361932.54</v>
      </c>
      <c r="E259" s="53">
        <v>0</v>
      </c>
      <c r="F259" s="53">
        <v>1574621.64</v>
      </c>
      <c r="G259" s="53">
        <v>-2361932.54</v>
      </c>
    </row>
    <row r="260" spans="1:7" x14ac:dyDescent="0.35">
      <c r="A260" t="s">
        <v>568</v>
      </c>
      <c r="D260" s="53">
        <v>-2361932.54</v>
      </c>
      <c r="E260" s="53">
        <v>0</v>
      </c>
      <c r="F260" s="53">
        <v>1574621.64</v>
      </c>
      <c r="G260" s="53">
        <v>-2361932.54</v>
      </c>
    </row>
    <row r="261" spans="1:7" x14ac:dyDescent="0.35">
      <c r="A261" t="s">
        <v>440</v>
      </c>
    </row>
    <row r="262" spans="1:7" x14ac:dyDescent="0.35">
      <c r="A262" t="s">
        <v>441</v>
      </c>
      <c r="B262" t="s">
        <v>442</v>
      </c>
      <c r="D262" s="53">
        <v>-159534</v>
      </c>
      <c r="E262" s="53">
        <v>0</v>
      </c>
      <c r="F262" s="53">
        <v>0</v>
      </c>
      <c r="G262" s="53">
        <v>-159534</v>
      </c>
    </row>
    <row r="263" spans="1:7" x14ac:dyDescent="0.35">
      <c r="A263" t="s">
        <v>531</v>
      </c>
      <c r="B263" t="s">
        <v>532</v>
      </c>
      <c r="D263" s="53">
        <v>13217.4</v>
      </c>
      <c r="E263" s="53">
        <v>0</v>
      </c>
      <c r="F263" s="53">
        <v>-4405.8</v>
      </c>
      <c r="G263" s="53">
        <v>13217.4</v>
      </c>
    </row>
    <row r="264" spans="1:7" x14ac:dyDescent="0.35">
      <c r="A264" t="s">
        <v>443</v>
      </c>
      <c r="D264" s="53">
        <v>-146316.6</v>
      </c>
      <c r="E264" s="53">
        <v>0</v>
      </c>
      <c r="F264" s="53">
        <v>-4405.8</v>
      </c>
      <c r="G264" s="53">
        <v>-146316.6</v>
      </c>
    </row>
    <row r="265" spans="1:7" x14ac:dyDescent="0.35">
      <c r="A265" t="s">
        <v>444</v>
      </c>
    </row>
    <row r="266" spans="1:7" x14ac:dyDescent="0.35">
      <c r="A266" t="s">
        <v>299</v>
      </c>
      <c r="B266" t="s">
        <v>300</v>
      </c>
      <c r="D266" s="53">
        <v>-15522062.949999999</v>
      </c>
      <c r="E266" s="53">
        <v>0</v>
      </c>
      <c r="F266" s="53">
        <v>-1446420.06</v>
      </c>
      <c r="G266" s="53">
        <v>-15522062.949999999</v>
      </c>
    </row>
    <row r="267" spans="1:7" x14ac:dyDescent="0.35">
      <c r="A267" t="s">
        <v>301</v>
      </c>
      <c r="B267" t="s">
        <v>302</v>
      </c>
      <c r="D267" s="53">
        <v>24910214.059999999</v>
      </c>
      <c r="E267" s="53">
        <v>0</v>
      </c>
      <c r="F267" s="53">
        <v>1695008.01</v>
      </c>
      <c r="G267" s="53">
        <v>24910214.059999999</v>
      </c>
    </row>
    <row r="268" spans="1:7" x14ac:dyDescent="0.35">
      <c r="A268" t="s">
        <v>249</v>
      </c>
      <c r="B268" t="s">
        <v>250</v>
      </c>
      <c r="D268" s="53">
        <v>-7312104.0899999999</v>
      </c>
      <c r="E268" s="53">
        <v>0</v>
      </c>
      <c r="F268" s="53">
        <v>-892078.92</v>
      </c>
      <c r="G268" s="53">
        <v>-7312104.0899999999</v>
      </c>
    </row>
    <row r="269" spans="1:7" x14ac:dyDescent="0.35">
      <c r="A269" t="s">
        <v>303</v>
      </c>
      <c r="B269" t="s">
        <v>304</v>
      </c>
      <c r="D269" s="53">
        <v>-2527376.2799999998</v>
      </c>
      <c r="E269" s="53">
        <v>0</v>
      </c>
      <c r="F269" s="53">
        <v>-160656.49</v>
      </c>
      <c r="G269" s="53">
        <v>-2527376.2799999998</v>
      </c>
    </row>
    <row r="270" spans="1:7" x14ac:dyDescent="0.35">
      <c r="A270" t="s">
        <v>305</v>
      </c>
      <c r="B270" t="s">
        <v>306</v>
      </c>
      <c r="D270" s="53">
        <v>27841.8</v>
      </c>
      <c r="E270" s="53">
        <v>0</v>
      </c>
      <c r="F270" s="53">
        <v>2141.6799999999998</v>
      </c>
      <c r="G270" s="53">
        <v>27841.8</v>
      </c>
    </row>
    <row r="271" spans="1:7" x14ac:dyDescent="0.35">
      <c r="A271" t="s">
        <v>253</v>
      </c>
      <c r="B271" t="s">
        <v>254</v>
      </c>
      <c r="D271" s="53">
        <v>0.02</v>
      </c>
      <c r="E271" s="53">
        <v>0</v>
      </c>
      <c r="F271" s="53">
        <v>0</v>
      </c>
      <c r="G271" s="53">
        <v>0.02</v>
      </c>
    </row>
    <row r="272" spans="1:7" x14ac:dyDescent="0.35">
      <c r="A272" t="s">
        <v>255</v>
      </c>
      <c r="B272" t="s">
        <v>256</v>
      </c>
      <c r="D272" s="53">
        <v>-2181352.7799999998</v>
      </c>
      <c r="E272" s="53">
        <v>0</v>
      </c>
      <c r="F272" s="53">
        <v>-130952.24</v>
      </c>
      <c r="G272" s="53">
        <v>-2181352.7799999998</v>
      </c>
    </row>
    <row r="273" spans="1:7" x14ac:dyDescent="0.35">
      <c r="A273" t="s">
        <v>257</v>
      </c>
      <c r="B273" t="s">
        <v>258</v>
      </c>
      <c r="D273" s="53">
        <v>54007.8</v>
      </c>
      <c r="E273" s="53">
        <v>0</v>
      </c>
      <c r="F273" s="53">
        <v>4154.45</v>
      </c>
      <c r="G273" s="53">
        <v>54007.8</v>
      </c>
    </row>
    <row r="274" spans="1:7" x14ac:dyDescent="0.35">
      <c r="A274" t="s">
        <v>259</v>
      </c>
      <c r="B274" t="s">
        <v>260</v>
      </c>
      <c r="D274" s="53">
        <v>-128648.36</v>
      </c>
      <c r="E274" s="53">
        <v>0</v>
      </c>
      <c r="F274" s="53">
        <v>-4009.92</v>
      </c>
      <c r="G274" s="53">
        <v>-128648.36</v>
      </c>
    </row>
    <row r="275" spans="1:7" x14ac:dyDescent="0.35">
      <c r="A275" t="s">
        <v>263</v>
      </c>
      <c r="B275" t="s">
        <v>264</v>
      </c>
      <c r="D275" s="53">
        <v>-5901030.9900000002</v>
      </c>
      <c r="E275" s="53">
        <v>0</v>
      </c>
      <c r="F275" s="53">
        <v>0</v>
      </c>
      <c r="G275" s="53">
        <v>-5901030.9900000002</v>
      </c>
    </row>
    <row r="276" spans="1:7" x14ac:dyDescent="0.35">
      <c r="A276" t="s">
        <v>267</v>
      </c>
      <c r="B276" t="s">
        <v>268</v>
      </c>
      <c r="D276" s="53">
        <v>-1037750.11</v>
      </c>
      <c r="E276" s="53">
        <v>0</v>
      </c>
      <c r="F276" s="53">
        <v>0</v>
      </c>
      <c r="G276" s="53">
        <v>-1037750.11</v>
      </c>
    </row>
    <row r="277" spans="1:7" x14ac:dyDescent="0.35">
      <c r="A277" t="s">
        <v>271</v>
      </c>
      <c r="B277" t="s">
        <v>272</v>
      </c>
      <c r="D277" s="53">
        <v>-139151.45000000001</v>
      </c>
      <c r="E277" s="53">
        <v>0</v>
      </c>
      <c r="F277" s="53">
        <v>0</v>
      </c>
      <c r="G277" s="53">
        <v>-139151.45000000001</v>
      </c>
    </row>
    <row r="278" spans="1:7" x14ac:dyDescent="0.35">
      <c r="A278" t="s">
        <v>277</v>
      </c>
      <c r="B278" t="s">
        <v>278</v>
      </c>
      <c r="D278" s="53">
        <v>-65978.320000000007</v>
      </c>
      <c r="E278" s="53">
        <v>0</v>
      </c>
      <c r="F278" s="53">
        <v>0</v>
      </c>
      <c r="G278" s="53">
        <v>-65978.320000000007</v>
      </c>
    </row>
    <row r="279" spans="1:7" x14ac:dyDescent="0.35">
      <c r="A279" t="s">
        <v>50</v>
      </c>
      <c r="B279" t="s">
        <v>51</v>
      </c>
      <c r="D279" s="53">
        <v>-0.01</v>
      </c>
      <c r="E279" s="53">
        <v>0</v>
      </c>
      <c r="F279" s="53">
        <v>0</v>
      </c>
      <c r="G279" s="53">
        <v>-0.01</v>
      </c>
    </row>
    <row r="280" spans="1:7" x14ac:dyDescent="0.35">
      <c r="A280" t="s">
        <v>52</v>
      </c>
      <c r="B280" t="s">
        <v>53</v>
      </c>
      <c r="D280" s="53">
        <v>2532368.5499999998</v>
      </c>
      <c r="E280" s="53">
        <v>0</v>
      </c>
      <c r="F280" s="53">
        <v>226818.84</v>
      </c>
      <c r="G280" s="53">
        <v>2532368.5499999998</v>
      </c>
    </row>
    <row r="281" spans="1:7" x14ac:dyDescent="0.35">
      <c r="A281" t="s">
        <v>54</v>
      </c>
      <c r="B281" t="s">
        <v>55</v>
      </c>
      <c r="D281" s="53">
        <v>-0.01</v>
      </c>
      <c r="E281" s="53">
        <v>0</v>
      </c>
      <c r="F281" s="53">
        <v>0</v>
      </c>
      <c r="G281" s="53">
        <v>-0.01</v>
      </c>
    </row>
    <row r="282" spans="1:7" x14ac:dyDescent="0.35">
      <c r="A282" t="s">
        <v>56</v>
      </c>
      <c r="B282" t="s">
        <v>57</v>
      </c>
      <c r="D282" s="53">
        <v>0.01</v>
      </c>
      <c r="E282" s="53">
        <v>0</v>
      </c>
      <c r="F282" s="53">
        <v>0</v>
      </c>
      <c r="G282" s="53">
        <v>0.01</v>
      </c>
    </row>
    <row r="283" spans="1:7" x14ac:dyDescent="0.35">
      <c r="A283" t="s">
        <v>60</v>
      </c>
      <c r="B283" t="s">
        <v>61</v>
      </c>
      <c r="D283" s="53">
        <v>-0.02</v>
      </c>
      <c r="E283" s="53">
        <v>0</v>
      </c>
      <c r="F283" s="53">
        <v>-0.01</v>
      </c>
      <c r="G283" s="53">
        <v>-0.02</v>
      </c>
    </row>
    <row r="284" spans="1:7" x14ac:dyDescent="0.35">
      <c r="A284" t="s">
        <v>281</v>
      </c>
      <c r="B284" t="s">
        <v>282</v>
      </c>
      <c r="D284" s="53">
        <v>-8334077.5700000003</v>
      </c>
      <c r="E284" s="53">
        <v>0</v>
      </c>
      <c r="F284" s="53">
        <v>-236023.85</v>
      </c>
      <c r="G284" s="53">
        <v>-8334077.5700000003</v>
      </c>
    </row>
    <row r="285" spans="1:7" x14ac:dyDescent="0.35">
      <c r="A285" t="s">
        <v>291</v>
      </c>
      <c r="B285" t="s">
        <v>292</v>
      </c>
      <c r="D285" s="53">
        <v>-84831.79</v>
      </c>
      <c r="E285" s="53">
        <v>0</v>
      </c>
      <c r="F285" s="53">
        <v>-19810.009999999998</v>
      </c>
      <c r="G285" s="53">
        <v>-84831.79</v>
      </c>
    </row>
    <row r="286" spans="1:7" x14ac:dyDescent="0.35">
      <c r="A286" t="s">
        <v>307</v>
      </c>
      <c r="B286" t="s">
        <v>308</v>
      </c>
      <c r="D286" s="53">
        <v>0.19</v>
      </c>
      <c r="E286" s="53">
        <v>0</v>
      </c>
      <c r="F286" s="53">
        <v>0</v>
      </c>
      <c r="G286" s="53">
        <v>0.19</v>
      </c>
    </row>
    <row r="287" spans="1:7" x14ac:dyDescent="0.35">
      <c r="A287" t="s">
        <v>66</v>
      </c>
      <c r="B287" t="s">
        <v>67</v>
      </c>
      <c r="D287" s="53">
        <v>0.02</v>
      </c>
      <c r="E287" s="53">
        <v>0</v>
      </c>
      <c r="F287" s="53">
        <v>0</v>
      </c>
      <c r="G287" s="53">
        <v>0.02</v>
      </c>
    </row>
    <row r="288" spans="1:7" x14ac:dyDescent="0.35">
      <c r="A288" t="s">
        <v>68</v>
      </c>
      <c r="B288" t="s">
        <v>69</v>
      </c>
      <c r="D288" s="53">
        <v>0.04</v>
      </c>
      <c r="E288" s="53">
        <v>0</v>
      </c>
      <c r="F288" s="53">
        <v>0.01</v>
      </c>
      <c r="G288" s="53">
        <v>0.04</v>
      </c>
    </row>
    <row r="289" spans="1:7" x14ac:dyDescent="0.35">
      <c r="A289" t="s">
        <v>70</v>
      </c>
      <c r="B289" t="s">
        <v>71</v>
      </c>
      <c r="D289" s="53">
        <v>-0.01</v>
      </c>
      <c r="E289" s="53">
        <v>0</v>
      </c>
      <c r="F289" s="53">
        <v>0</v>
      </c>
      <c r="G289" s="53">
        <v>-0.01</v>
      </c>
    </row>
    <row r="290" spans="1:7" x14ac:dyDescent="0.35">
      <c r="A290" t="s">
        <v>74</v>
      </c>
      <c r="B290" t="s">
        <v>75</v>
      </c>
      <c r="D290" s="53">
        <v>-0.02</v>
      </c>
      <c r="E290" s="53">
        <v>0</v>
      </c>
      <c r="F290" s="53">
        <v>0</v>
      </c>
      <c r="G290" s="53">
        <v>-0.02</v>
      </c>
    </row>
    <row r="291" spans="1:7" x14ac:dyDescent="0.35">
      <c r="A291" t="s">
        <v>76</v>
      </c>
      <c r="B291" t="s">
        <v>77</v>
      </c>
      <c r="D291" s="53">
        <v>0.01</v>
      </c>
      <c r="E291" s="53">
        <v>0</v>
      </c>
      <c r="F291" s="53">
        <v>0</v>
      </c>
      <c r="G291" s="53">
        <v>0.01</v>
      </c>
    </row>
    <row r="292" spans="1:7" x14ac:dyDescent="0.35">
      <c r="A292" t="s">
        <v>90</v>
      </c>
      <c r="B292" t="s">
        <v>91</v>
      </c>
      <c r="D292" s="53">
        <v>-0.02</v>
      </c>
      <c r="E292" s="53">
        <v>0</v>
      </c>
      <c r="F292" s="53">
        <v>0</v>
      </c>
      <c r="G292" s="53">
        <v>-0.02</v>
      </c>
    </row>
    <row r="293" spans="1:7" x14ac:dyDescent="0.35">
      <c r="A293" t="s">
        <v>92</v>
      </c>
      <c r="B293" t="s">
        <v>93</v>
      </c>
      <c r="D293" s="53">
        <v>-0.03</v>
      </c>
      <c r="E293" s="53">
        <v>0</v>
      </c>
      <c r="F293" s="53">
        <v>-0.01</v>
      </c>
      <c r="G293" s="53">
        <v>-0.03</v>
      </c>
    </row>
    <row r="294" spans="1:7" x14ac:dyDescent="0.35">
      <c r="A294" t="s">
        <v>102</v>
      </c>
      <c r="B294" t="s">
        <v>103</v>
      </c>
      <c r="D294" s="53">
        <v>-0.01</v>
      </c>
      <c r="E294" s="53">
        <v>0</v>
      </c>
      <c r="F294" s="53">
        <v>0</v>
      </c>
      <c r="G294" s="53">
        <v>-0.01</v>
      </c>
    </row>
    <row r="295" spans="1:7" x14ac:dyDescent="0.35">
      <c r="A295" t="s">
        <v>327</v>
      </c>
      <c r="B295" t="s">
        <v>328</v>
      </c>
      <c r="D295" s="53">
        <v>-0.01</v>
      </c>
      <c r="E295" s="53">
        <v>0</v>
      </c>
      <c r="F295" s="53">
        <v>0.01</v>
      </c>
      <c r="G295" s="53">
        <v>-0.01</v>
      </c>
    </row>
    <row r="296" spans="1:7" x14ac:dyDescent="0.35">
      <c r="A296" t="s">
        <v>133</v>
      </c>
      <c r="B296" t="s">
        <v>134</v>
      </c>
      <c r="D296" s="53">
        <v>-0.01</v>
      </c>
      <c r="E296" s="53">
        <v>0</v>
      </c>
      <c r="F296" s="53">
        <v>0</v>
      </c>
      <c r="G296" s="53">
        <v>-0.01</v>
      </c>
    </row>
    <row r="297" spans="1:7" x14ac:dyDescent="0.35">
      <c r="A297" t="s">
        <v>349</v>
      </c>
      <c r="B297" t="s">
        <v>350</v>
      </c>
      <c r="D297" s="53">
        <v>0.01</v>
      </c>
      <c r="E297" s="53">
        <v>0</v>
      </c>
      <c r="F297" s="53">
        <v>0</v>
      </c>
      <c r="G297" s="53">
        <v>0.01</v>
      </c>
    </row>
    <row r="298" spans="1:7" x14ac:dyDescent="0.35">
      <c r="A298" t="s">
        <v>359</v>
      </c>
      <c r="B298" t="s">
        <v>360</v>
      </c>
      <c r="D298" s="53">
        <v>0.01</v>
      </c>
      <c r="E298" s="53">
        <v>0</v>
      </c>
      <c r="F298" s="53">
        <v>0.01</v>
      </c>
      <c r="G298" s="53">
        <v>0.01</v>
      </c>
    </row>
    <row r="299" spans="1:7" x14ac:dyDescent="0.35">
      <c r="A299" t="s">
        <v>425</v>
      </c>
      <c r="B299" t="s">
        <v>426</v>
      </c>
      <c r="D299" s="53">
        <v>-0.03</v>
      </c>
      <c r="E299" s="53">
        <v>0</v>
      </c>
      <c r="F299" s="53">
        <v>0</v>
      </c>
      <c r="G299" s="53">
        <v>-0.03</v>
      </c>
    </row>
    <row r="300" spans="1:7" x14ac:dyDescent="0.35">
      <c r="A300" t="s">
        <v>429</v>
      </c>
      <c r="B300" t="s">
        <v>430</v>
      </c>
      <c r="D300" s="53">
        <v>-0.06</v>
      </c>
      <c r="E300" s="53">
        <v>0</v>
      </c>
      <c r="F300" s="53">
        <v>0</v>
      </c>
      <c r="G300" s="53">
        <v>-0.06</v>
      </c>
    </row>
    <row r="301" spans="1:7" x14ac:dyDescent="0.35">
      <c r="A301" t="s">
        <v>145</v>
      </c>
      <c r="B301" t="s">
        <v>146</v>
      </c>
      <c r="D301" s="53">
        <v>-0.01</v>
      </c>
      <c r="E301" s="53">
        <v>0</v>
      </c>
      <c r="F301" s="53">
        <v>0</v>
      </c>
      <c r="G301" s="53">
        <v>-0.01</v>
      </c>
    </row>
    <row r="302" spans="1:7" x14ac:dyDescent="0.35">
      <c r="A302" t="s">
        <v>431</v>
      </c>
      <c r="B302" t="s">
        <v>432</v>
      </c>
      <c r="D302" s="53">
        <v>-0.02</v>
      </c>
      <c r="E302" s="53">
        <v>0</v>
      </c>
      <c r="F302" s="53">
        <v>0</v>
      </c>
      <c r="G302" s="53">
        <v>-0.02</v>
      </c>
    </row>
    <row r="303" spans="1:7" x14ac:dyDescent="0.35">
      <c r="A303" t="s">
        <v>198</v>
      </c>
      <c r="B303" t="s">
        <v>199</v>
      </c>
      <c r="D303" s="53">
        <v>-3308.44</v>
      </c>
      <c r="E303" s="53">
        <v>0</v>
      </c>
      <c r="F303" s="53">
        <v>0</v>
      </c>
      <c r="G303" s="53">
        <v>-3308.44</v>
      </c>
    </row>
    <row r="304" spans="1:7" x14ac:dyDescent="0.35">
      <c r="A304" t="s">
        <v>309</v>
      </c>
      <c r="B304" t="s">
        <v>310</v>
      </c>
      <c r="D304" s="53">
        <v>-13938515.119999999</v>
      </c>
      <c r="E304" s="53">
        <v>0</v>
      </c>
      <c r="F304" s="53">
        <v>-814923.71</v>
      </c>
      <c r="G304" s="53">
        <v>-13938515.119999999</v>
      </c>
    </row>
    <row r="305" spans="1:7" x14ac:dyDescent="0.35">
      <c r="A305" t="s">
        <v>433</v>
      </c>
      <c r="B305" t="s">
        <v>434</v>
      </c>
      <c r="D305" s="53">
        <v>0.09</v>
      </c>
      <c r="E305" s="53">
        <v>0</v>
      </c>
      <c r="F305" s="53">
        <v>0</v>
      </c>
      <c r="G305" s="53">
        <v>0.09</v>
      </c>
    </row>
    <row r="306" spans="1:7" x14ac:dyDescent="0.35">
      <c r="A306" t="s">
        <v>200</v>
      </c>
      <c r="B306" t="s">
        <v>201</v>
      </c>
      <c r="D306" s="53">
        <v>16690016.789999999</v>
      </c>
      <c r="E306" s="53">
        <v>0</v>
      </c>
      <c r="F306" s="53">
        <v>1368259.49</v>
      </c>
      <c r="G306" s="53">
        <v>16690016.789999999</v>
      </c>
    </row>
    <row r="307" spans="1:7" x14ac:dyDescent="0.35">
      <c r="A307" t="s">
        <v>445</v>
      </c>
      <c r="B307" t="s">
        <v>446</v>
      </c>
      <c r="D307" s="53">
        <v>-47685762.25</v>
      </c>
      <c r="E307" s="53">
        <v>0</v>
      </c>
      <c r="F307" s="53">
        <v>-3909312.83</v>
      </c>
      <c r="G307" s="53">
        <v>-47685762.25</v>
      </c>
    </row>
    <row r="308" spans="1:7" x14ac:dyDescent="0.35">
      <c r="A308" t="s">
        <v>435</v>
      </c>
      <c r="B308" t="s">
        <v>436</v>
      </c>
      <c r="D308" s="53">
        <v>-0.06</v>
      </c>
      <c r="E308" s="53">
        <v>0</v>
      </c>
      <c r="F308" s="53">
        <v>0</v>
      </c>
      <c r="G308" s="53">
        <v>-0.06</v>
      </c>
    </row>
    <row r="309" spans="1:7" x14ac:dyDescent="0.35">
      <c r="A309" t="s">
        <v>449</v>
      </c>
      <c r="D309" s="53">
        <v>-60647501.43</v>
      </c>
      <c r="E309" s="53">
        <v>0</v>
      </c>
      <c r="F309" s="53">
        <v>-4317805.55</v>
      </c>
      <c r="G309" s="53">
        <v>-60647501.43</v>
      </c>
    </row>
    <row r="310" spans="1:7" x14ac:dyDescent="0.35">
      <c r="A310" t="s">
        <v>450</v>
      </c>
    </row>
    <row r="311" spans="1:7" x14ac:dyDescent="0.35">
      <c r="A311" t="s">
        <v>451</v>
      </c>
      <c r="B311" t="s">
        <v>452</v>
      </c>
      <c r="D311" s="53">
        <v>-88559272.719999999</v>
      </c>
      <c r="E311" s="53">
        <v>0</v>
      </c>
      <c r="F311" s="53">
        <v>-7260152.3799999999</v>
      </c>
      <c r="G311" s="53">
        <v>-88559272.719999999</v>
      </c>
    </row>
    <row r="312" spans="1:7" x14ac:dyDescent="0.35">
      <c r="A312" t="s">
        <v>453</v>
      </c>
      <c r="D312" s="53">
        <v>-88559272.719999999</v>
      </c>
      <c r="E312" s="53">
        <v>0</v>
      </c>
      <c r="F312" s="53">
        <v>-7260152.3799999999</v>
      </c>
      <c r="G312" s="53">
        <v>-88559272.719999999</v>
      </c>
    </row>
    <row r="313" spans="1:7" x14ac:dyDescent="0.35">
      <c r="A313" t="s">
        <v>456</v>
      </c>
    </row>
    <row r="314" spans="1:7" x14ac:dyDescent="0.35">
      <c r="A314" t="s">
        <v>457</v>
      </c>
      <c r="D314" s="53">
        <v>-668174247.99000001</v>
      </c>
      <c r="E314" s="53">
        <v>0</v>
      </c>
      <c r="F314" s="53">
        <v>-30739188.850000001</v>
      </c>
      <c r="G314" s="53">
        <v>-668174247.99000001</v>
      </c>
    </row>
    <row r="315" spans="1:7" x14ac:dyDescent="0.35">
      <c r="A315" t="s">
        <v>458</v>
      </c>
    </row>
    <row r="316" spans="1:7" x14ac:dyDescent="0.35">
      <c r="A316" t="s">
        <v>299</v>
      </c>
      <c r="B316" t="s">
        <v>300</v>
      </c>
      <c r="D316" s="53">
        <v>44348751.299999997</v>
      </c>
      <c r="E316" s="53">
        <v>0</v>
      </c>
      <c r="F316" s="53">
        <v>4132628.76</v>
      </c>
      <c r="G316" s="53">
        <v>44348751.299999997</v>
      </c>
    </row>
    <row r="317" spans="1:7" x14ac:dyDescent="0.35">
      <c r="A317" t="s">
        <v>301</v>
      </c>
      <c r="B317" t="s">
        <v>302</v>
      </c>
      <c r="D317" s="53">
        <v>-71172040.159999996</v>
      </c>
      <c r="E317" s="53">
        <v>0</v>
      </c>
      <c r="F317" s="53">
        <v>-4842880.01</v>
      </c>
      <c r="G317" s="53">
        <v>-71172040.159999996</v>
      </c>
    </row>
    <row r="318" spans="1:7" x14ac:dyDescent="0.35">
      <c r="A318" t="s">
        <v>249</v>
      </c>
      <c r="B318" t="s">
        <v>250</v>
      </c>
      <c r="D318" s="53">
        <v>20891725.969999999</v>
      </c>
      <c r="E318" s="53">
        <v>0</v>
      </c>
      <c r="F318" s="53">
        <v>2548796.92</v>
      </c>
      <c r="G318" s="53">
        <v>20891725.969999999</v>
      </c>
    </row>
    <row r="319" spans="1:7" x14ac:dyDescent="0.35">
      <c r="A319" t="s">
        <v>303</v>
      </c>
      <c r="B319" t="s">
        <v>304</v>
      </c>
      <c r="D319" s="53">
        <v>7221075.0899999999</v>
      </c>
      <c r="E319" s="53">
        <v>0</v>
      </c>
      <c r="F319" s="53">
        <v>459018.56</v>
      </c>
      <c r="G319" s="53">
        <v>7221075.0899999999</v>
      </c>
    </row>
    <row r="320" spans="1:7" x14ac:dyDescent="0.35">
      <c r="A320" t="s">
        <v>305</v>
      </c>
      <c r="B320" t="s">
        <v>306</v>
      </c>
      <c r="D320" s="53">
        <v>-79548</v>
      </c>
      <c r="E320" s="53">
        <v>0</v>
      </c>
      <c r="F320" s="53">
        <v>-6119.08</v>
      </c>
      <c r="G320" s="53">
        <v>-79548</v>
      </c>
    </row>
    <row r="321" spans="1:7" x14ac:dyDescent="0.35">
      <c r="A321" t="s">
        <v>253</v>
      </c>
      <c r="B321" t="s">
        <v>254</v>
      </c>
      <c r="D321" s="53">
        <v>-7.0000000000000007E-2</v>
      </c>
      <c r="E321" s="53">
        <v>0</v>
      </c>
      <c r="F321" s="53">
        <v>0</v>
      </c>
      <c r="G321" s="53">
        <v>-7.0000000000000007E-2</v>
      </c>
    </row>
    <row r="322" spans="1:7" x14ac:dyDescent="0.35">
      <c r="A322" t="s">
        <v>255</v>
      </c>
      <c r="B322" t="s">
        <v>256</v>
      </c>
      <c r="D322" s="53">
        <v>6232436.5</v>
      </c>
      <c r="E322" s="53">
        <v>0</v>
      </c>
      <c r="F322" s="53">
        <v>374149.24</v>
      </c>
      <c r="G322" s="53">
        <v>6232436.5</v>
      </c>
    </row>
    <row r="323" spans="1:7" x14ac:dyDescent="0.35">
      <c r="A323" t="s">
        <v>257</v>
      </c>
      <c r="B323" t="s">
        <v>258</v>
      </c>
      <c r="D323" s="53">
        <v>-154308</v>
      </c>
      <c r="E323" s="53">
        <v>0</v>
      </c>
      <c r="F323" s="53">
        <v>-11869.85</v>
      </c>
      <c r="G323" s="53">
        <v>-154308</v>
      </c>
    </row>
    <row r="324" spans="1:7" x14ac:dyDescent="0.35">
      <c r="A324" t="s">
        <v>259</v>
      </c>
      <c r="B324" t="s">
        <v>260</v>
      </c>
      <c r="D324" s="53">
        <v>367566.74</v>
      </c>
      <c r="E324" s="53">
        <v>0</v>
      </c>
      <c r="F324" s="53">
        <v>11456.92</v>
      </c>
      <c r="G324" s="53">
        <v>367566.74</v>
      </c>
    </row>
    <row r="325" spans="1:7" x14ac:dyDescent="0.35">
      <c r="A325" t="s">
        <v>263</v>
      </c>
      <c r="B325" t="s">
        <v>264</v>
      </c>
      <c r="D325" s="53">
        <v>16860088.550000001</v>
      </c>
      <c r="E325" s="53">
        <v>0</v>
      </c>
      <c r="F325" s="53">
        <v>0</v>
      </c>
      <c r="G325" s="53">
        <v>16860088.550000001</v>
      </c>
    </row>
    <row r="326" spans="1:7" x14ac:dyDescent="0.35">
      <c r="A326" t="s">
        <v>267</v>
      </c>
      <c r="B326" t="s">
        <v>268</v>
      </c>
      <c r="D326" s="53">
        <v>2965000.32</v>
      </c>
      <c r="E326" s="53">
        <v>0</v>
      </c>
      <c r="F326" s="53">
        <v>0</v>
      </c>
      <c r="G326" s="53">
        <v>2965000.32</v>
      </c>
    </row>
    <row r="327" spans="1:7" x14ac:dyDescent="0.35">
      <c r="A327" t="s">
        <v>271</v>
      </c>
      <c r="B327" t="s">
        <v>272</v>
      </c>
      <c r="D327" s="53">
        <v>397575.59</v>
      </c>
      <c r="E327" s="53">
        <v>0</v>
      </c>
      <c r="F327" s="53">
        <v>0</v>
      </c>
      <c r="G327" s="53">
        <v>397575.59</v>
      </c>
    </row>
    <row r="328" spans="1:7" x14ac:dyDescent="0.35">
      <c r="A328" t="s">
        <v>273</v>
      </c>
      <c r="B328" t="s">
        <v>274</v>
      </c>
      <c r="D328" s="53">
        <v>0.01</v>
      </c>
      <c r="E328" s="53">
        <v>0</v>
      </c>
      <c r="F328" s="53">
        <v>0</v>
      </c>
      <c r="G328" s="53">
        <v>0.01</v>
      </c>
    </row>
    <row r="329" spans="1:7" x14ac:dyDescent="0.35">
      <c r="A329" t="s">
        <v>277</v>
      </c>
      <c r="B329" t="s">
        <v>278</v>
      </c>
      <c r="D329" s="53">
        <v>188509.48</v>
      </c>
      <c r="E329" s="53">
        <v>0</v>
      </c>
      <c r="F329" s="53">
        <v>0</v>
      </c>
      <c r="G329" s="53">
        <v>188509.48</v>
      </c>
    </row>
    <row r="330" spans="1:7" x14ac:dyDescent="0.35">
      <c r="A330" t="s">
        <v>50</v>
      </c>
      <c r="B330" t="s">
        <v>51</v>
      </c>
      <c r="D330" s="53">
        <v>0.02</v>
      </c>
      <c r="E330" s="53">
        <v>0</v>
      </c>
      <c r="F330" s="53">
        <v>0</v>
      </c>
      <c r="G330" s="53">
        <v>0.02</v>
      </c>
    </row>
    <row r="331" spans="1:7" x14ac:dyDescent="0.35">
      <c r="A331" t="s">
        <v>52</v>
      </c>
      <c r="B331" t="s">
        <v>53</v>
      </c>
      <c r="D331" s="53">
        <v>-7235338.7300000004</v>
      </c>
      <c r="E331" s="53">
        <v>0</v>
      </c>
      <c r="F331" s="53">
        <v>-648053.84</v>
      </c>
      <c r="G331" s="53">
        <v>-7235338.7300000004</v>
      </c>
    </row>
    <row r="332" spans="1:7" x14ac:dyDescent="0.35">
      <c r="A332" t="s">
        <v>54</v>
      </c>
      <c r="B332" t="s">
        <v>55</v>
      </c>
      <c r="D332" s="53">
        <v>0.02</v>
      </c>
      <c r="E332" s="53">
        <v>0</v>
      </c>
      <c r="F332" s="53">
        <v>0</v>
      </c>
      <c r="G332" s="53">
        <v>0.02</v>
      </c>
    </row>
    <row r="333" spans="1:7" x14ac:dyDescent="0.35">
      <c r="A333" t="s">
        <v>56</v>
      </c>
      <c r="B333" t="s">
        <v>57</v>
      </c>
      <c r="D333" s="53">
        <v>-0.04</v>
      </c>
      <c r="E333" s="53">
        <v>0</v>
      </c>
      <c r="F333" s="53">
        <v>-0.01</v>
      </c>
      <c r="G333" s="53">
        <v>-0.04</v>
      </c>
    </row>
    <row r="334" spans="1:7" x14ac:dyDescent="0.35">
      <c r="A334" t="s">
        <v>58</v>
      </c>
      <c r="B334" t="s">
        <v>59</v>
      </c>
      <c r="D334" s="53">
        <v>-0.01</v>
      </c>
      <c r="E334" s="53">
        <v>0</v>
      </c>
      <c r="F334" s="53">
        <v>0</v>
      </c>
      <c r="G334" s="53">
        <v>-0.01</v>
      </c>
    </row>
    <row r="335" spans="1:7" x14ac:dyDescent="0.35">
      <c r="A335" t="s">
        <v>60</v>
      </c>
      <c r="B335" t="s">
        <v>61</v>
      </c>
      <c r="D335" s="53">
        <v>0.05</v>
      </c>
      <c r="E335" s="53">
        <v>0</v>
      </c>
      <c r="F335" s="53">
        <v>0.01</v>
      </c>
      <c r="G335" s="53">
        <v>0.05</v>
      </c>
    </row>
    <row r="336" spans="1:7" x14ac:dyDescent="0.35">
      <c r="A336" t="s">
        <v>281</v>
      </c>
      <c r="B336" t="s">
        <v>282</v>
      </c>
      <c r="D336" s="53">
        <v>23811650.190000001</v>
      </c>
      <c r="E336" s="53">
        <v>0</v>
      </c>
      <c r="F336" s="53">
        <v>674353.85</v>
      </c>
      <c r="G336" s="53">
        <v>23811650.190000001</v>
      </c>
    </row>
    <row r="337" spans="1:7" x14ac:dyDescent="0.35">
      <c r="A337" t="s">
        <v>291</v>
      </c>
      <c r="B337" t="s">
        <v>292</v>
      </c>
      <c r="D337" s="53">
        <v>242376.54</v>
      </c>
      <c r="E337" s="53">
        <v>0</v>
      </c>
      <c r="F337" s="53">
        <v>56600.01</v>
      </c>
      <c r="G337" s="53">
        <v>242376.54</v>
      </c>
    </row>
    <row r="338" spans="1:7" x14ac:dyDescent="0.35">
      <c r="A338" t="s">
        <v>307</v>
      </c>
      <c r="B338" t="s">
        <v>308</v>
      </c>
      <c r="D338" s="53">
        <v>-0.54</v>
      </c>
      <c r="E338" s="53">
        <v>0</v>
      </c>
      <c r="F338" s="53">
        <v>0</v>
      </c>
      <c r="G338" s="53">
        <v>-0.54</v>
      </c>
    </row>
    <row r="339" spans="1:7" x14ac:dyDescent="0.35">
      <c r="A339" t="s">
        <v>66</v>
      </c>
      <c r="B339" t="s">
        <v>67</v>
      </c>
      <c r="D339" s="53">
        <v>-7.0000000000000007E-2</v>
      </c>
      <c r="E339" s="53">
        <v>0</v>
      </c>
      <c r="F339" s="53">
        <v>0</v>
      </c>
      <c r="G339" s="53">
        <v>-7.0000000000000007E-2</v>
      </c>
    </row>
    <row r="340" spans="1:7" x14ac:dyDescent="0.35">
      <c r="A340" t="s">
        <v>68</v>
      </c>
      <c r="B340" t="s">
        <v>69</v>
      </c>
      <c r="D340" s="53">
        <v>-0.11</v>
      </c>
      <c r="E340" s="53">
        <v>0</v>
      </c>
      <c r="F340" s="53">
        <v>-0.02</v>
      </c>
      <c r="G340" s="53">
        <v>-0.11</v>
      </c>
    </row>
    <row r="341" spans="1:7" x14ac:dyDescent="0.35">
      <c r="A341" t="s">
        <v>70</v>
      </c>
      <c r="B341" t="s">
        <v>71</v>
      </c>
      <c r="D341" s="53">
        <v>0.01</v>
      </c>
      <c r="E341" s="53">
        <v>0</v>
      </c>
      <c r="F341" s="53">
        <v>0</v>
      </c>
      <c r="G341" s="53">
        <v>0.01</v>
      </c>
    </row>
    <row r="342" spans="1:7" x14ac:dyDescent="0.35">
      <c r="A342" t="s">
        <v>74</v>
      </c>
      <c r="B342" t="s">
        <v>75</v>
      </c>
      <c r="D342" s="53">
        <v>0.06</v>
      </c>
      <c r="E342" s="53">
        <v>0</v>
      </c>
      <c r="F342" s="53">
        <v>0</v>
      </c>
      <c r="G342" s="53">
        <v>0.06</v>
      </c>
    </row>
    <row r="343" spans="1:7" x14ac:dyDescent="0.35">
      <c r="A343" t="s">
        <v>76</v>
      </c>
      <c r="B343" t="s">
        <v>77</v>
      </c>
      <c r="D343" s="53">
        <v>-0.03</v>
      </c>
      <c r="E343" s="53">
        <v>0</v>
      </c>
      <c r="F343" s="53">
        <v>0</v>
      </c>
      <c r="G343" s="53">
        <v>-0.03</v>
      </c>
    </row>
    <row r="344" spans="1:7" x14ac:dyDescent="0.35">
      <c r="A344" t="s">
        <v>80</v>
      </c>
      <c r="B344" t="s">
        <v>81</v>
      </c>
      <c r="D344" s="53">
        <v>-0.01</v>
      </c>
      <c r="E344" s="53">
        <v>0</v>
      </c>
      <c r="F344" s="53">
        <v>0.01</v>
      </c>
      <c r="G344" s="53">
        <v>-0.01</v>
      </c>
    </row>
    <row r="345" spans="1:7" x14ac:dyDescent="0.35">
      <c r="A345" t="s">
        <v>84</v>
      </c>
      <c r="B345" t="s">
        <v>85</v>
      </c>
      <c r="D345" s="53">
        <v>0.01</v>
      </c>
      <c r="E345" s="53">
        <v>0</v>
      </c>
      <c r="F345" s="53">
        <v>0</v>
      </c>
      <c r="G345" s="53">
        <v>0.01</v>
      </c>
    </row>
    <row r="346" spans="1:7" x14ac:dyDescent="0.35">
      <c r="A346" t="s">
        <v>90</v>
      </c>
      <c r="B346" t="s">
        <v>91</v>
      </c>
      <c r="D346" s="53">
        <v>0.05</v>
      </c>
      <c r="E346" s="53">
        <v>0</v>
      </c>
      <c r="F346" s="53">
        <v>0</v>
      </c>
      <c r="G346" s="53">
        <v>0.05</v>
      </c>
    </row>
    <row r="347" spans="1:7" x14ac:dyDescent="0.35">
      <c r="A347" t="s">
        <v>92</v>
      </c>
      <c r="B347" t="s">
        <v>93</v>
      </c>
      <c r="D347" s="53">
        <v>0.06</v>
      </c>
      <c r="E347" s="53">
        <v>0</v>
      </c>
      <c r="F347" s="53">
        <v>0.01</v>
      </c>
      <c r="G347" s="53">
        <v>0.06</v>
      </c>
    </row>
    <row r="348" spans="1:7" x14ac:dyDescent="0.35">
      <c r="A348" t="s">
        <v>98</v>
      </c>
      <c r="B348" t="s">
        <v>99</v>
      </c>
      <c r="D348" s="53">
        <v>-0.01</v>
      </c>
      <c r="E348" s="53">
        <v>0</v>
      </c>
      <c r="F348" s="53">
        <v>0</v>
      </c>
      <c r="G348" s="53">
        <v>-0.01</v>
      </c>
    </row>
    <row r="349" spans="1:7" x14ac:dyDescent="0.35">
      <c r="A349" t="s">
        <v>102</v>
      </c>
      <c r="B349" t="s">
        <v>103</v>
      </c>
      <c r="D349" s="53">
        <v>0.02</v>
      </c>
      <c r="E349" s="53">
        <v>0</v>
      </c>
      <c r="F349" s="53">
        <v>-0.01</v>
      </c>
      <c r="G349" s="53">
        <v>0.02</v>
      </c>
    </row>
    <row r="350" spans="1:7" x14ac:dyDescent="0.35">
      <c r="A350" t="s">
        <v>327</v>
      </c>
      <c r="B350" t="s">
        <v>328</v>
      </c>
      <c r="D350" s="53">
        <v>0.01</v>
      </c>
      <c r="E350" s="53">
        <v>0</v>
      </c>
      <c r="F350" s="53">
        <v>-0.01</v>
      </c>
      <c r="G350" s="53">
        <v>0.01</v>
      </c>
    </row>
    <row r="351" spans="1:7" x14ac:dyDescent="0.35">
      <c r="A351" t="s">
        <v>133</v>
      </c>
      <c r="B351" t="s">
        <v>134</v>
      </c>
      <c r="D351" s="53">
        <v>0.03</v>
      </c>
      <c r="E351" s="53">
        <v>0</v>
      </c>
      <c r="F351" s="53">
        <v>0</v>
      </c>
      <c r="G351" s="53">
        <v>0.03</v>
      </c>
    </row>
    <row r="352" spans="1:7" x14ac:dyDescent="0.35">
      <c r="A352" t="s">
        <v>137</v>
      </c>
      <c r="B352" t="s">
        <v>138</v>
      </c>
      <c r="D352" s="53">
        <v>0.01</v>
      </c>
      <c r="E352" s="53">
        <v>0</v>
      </c>
      <c r="F352" s="53">
        <v>0.01</v>
      </c>
      <c r="G352" s="53">
        <v>0.01</v>
      </c>
    </row>
    <row r="353" spans="1:7" x14ac:dyDescent="0.35">
      <c r="A353" t="s">
        <v>139</v>
      </c>
      <c r="B353" t="s">
        <v>140</v>
      </c>
      <c r="D353" s="53">
        <v>-0.01</v>
      </c>
      <c r="E353" s="53">
        <v>0</v>
      </c>
      <c r="F353" s="53">
        <v>-0.01</v>
      </c>
      <c r="G353" s="53">
        <v>-0.01</v>
      </c>
    </row>
    <row r="354" spans="1:7" x14ac:dyDescent="0.35">
      <c r="A354" t="s">
        <v>349</v>
      </c>
      <c r="B354" t="s">
        <v>350</v>
      </c>
      <c r="D354" s="53">
        <v>-0.01</v>
      </c>
      <c r="E354" s="53">
        <v>0</v>
      </c>
      <c r="F354" s="53">
        <v>0</v>
      </c>
      <c r="G354" s="53">
        <v>-0.01</v>
      </c>
    </row>
    <row r="355" spans="1:7" x14ac:dyDescent="0.35">
      <c r="A355" t="s">
        <v>359</v>
      </c>
      <c r="B355" t="s">
        <v>360</v>
      </c>
      <c r="D355" s="53">
        <v>-0.01</v>
      </c>
      <c r="E355" s="53">
        <v>0</v>
      </c>
      <c r="F355" s="53">
        <v>-0.01</v>
      </c>
      <c r="G355" s="53">
        <v>-0.01</v>
      </c>
    </row>
    <row r="356" spans="1:7" x14ac:dyDescent="0.35">
      <c r="A356" t="s">
        <v>425</v>
      </c>
      <c r="B356" t="s">
        <v>426</v>
      </c>
      <c r="D356" s="53">
        <v>0.03</v>
      </c>
      <c r="E356" s="53">
        <v>0</v>
      </c>
      <c r="F356" s="53">
        <v>0</v>
      </c>
      <c r="G356" s="53">
        <v>0.03</v>
      </c>
    </row>
    <row r="357" spans="1:7" x14ac:dyDescent="0.35">
      <c r="A357" t="s">
        <v>429</v>
      </c>
      <c r="B357" t="s">
        <v>430</v>
      </c>
      <c r="D357" s="53">
        <v>0.06</v>
      </c>
      <c r="E357" s="53">
        <v>0</v>
      </c>
      <c r="F357" s="53">
        <v>0</v>
      </c>
      <c r="G357" s="53">
        <v>0.06</v>
      </c>
    </row>
    <row r="358" spans="1:7" x14ac:dyDescent="0.35">
      <c r="A358" t="s">
        <v>145</v>
      </c>
      <c r="B358" t="s">
        <v>146</v>
      </c>
      <c r="D358" s="53">
        <v>0.04</v>
      </c>
      <c r="E358" s="53">
        <v>0</v>
      </c>
      <c r="F358" s="53">
        <v>0</v>
      </c>
      <c r="G358" s="53">
        <v>0.04</v>
      </c>
    </row>
    <row r="359" spans="1:7" x14ac:dyDescent="0.35">
      <c r="A359" t="s">
        <v>149</v>
      </c>
      <c r="B359" t="s">
        <v>150</v>
      </c>
      <c r="D359" s="53">
        <v>0.01</v>
      </c>
      <c r="E359" s="53">
        <v>0</v>
      </c>
      <c r="F359" s="53">
        <v>0</v>
      </c>
      <c r="G359" s="53">
        <v>0.01</v>
      </c>
    </row>
    <row r="360" spans="1:7" x14ac:dyDescent="0.35">
      <c r="A360" t="s">
        <v>151</v>
      </c>
      <c r="B360" t="s">
        <v>152</v>
      </c>
      <c r="D360" s="53">
        <v>-0.01</v>
      </c>
      <c r="E360" s="53">
        <v>0</v>
      </c>
      <c r="F360" s="53">
        <v>0</v>
      </c>
      <c r="G360" s="53">
        <v>-0.01</v>
      </c>
    </row>
    <row r="361" spans="1:7" x14ac:dyDescent="0.35">
      <c r="A361" t="s">
        <v>431</v>
      </c>
      <c r="B361" t="s">
        <v>432</v>
      </c>
      <c r="D361" s="53">
        <v>0.02</v>
      </c>
      <c r="E361" s="53">
        <v>0</v>
      </c>
      <c r="F361" s="53">
        <v>0</v>
      </c>
      <c r="G361" s="53">
        <v>0.02</v>
      </c>
    </row>
    <row r="362" spans="1:7" x14ac:dyDescent="0.35">
      <c r="A362" t="s">
        <v>198</v>
      </c>
      <c r="B362" t="s">
        <v>199</v>
      </c>
      <c r="D362" s="53">
        <v>9452.69</v>
      </c>
      <c r="E362" s="53">
        <v>0</v>
      </c>
      <c r="F362" s="53">
        <v>0</v>
      </c>
      <c r="G362" s="53">
        <v>9452.69</v>
      </c>
    </row>
    <row r="363" spans="1:7" x14ac:dyDescent="0.35">
      <c r="A363" t="s">
        <v>309</v>
      </c>
      <c r="B363" t="s">
        <v>310</v>
      </c>
      <c r="D363" s="53">
        <v>39824328.920000002</v>
      </c>
      <c r="E363" s="53">
        <v>0</v>
      </c>
      <c r="F363" s="53">
        <v>2328353.46</v>
      </c>
      <c r="G363" s="53">
        <v>39824328.920000002</v>
      </c>
    </row>
    <row r="364" spans="1:7" x14ac:dyDescent="0.35">
      <c r="A364" t="s">
        <v>191</v>
      </c>
      <c r="B364" t="s">
        <v>192</v>
      </c>
      <c r="D364" s="53">
        <v>-0.01</v>
      </c>
      <c r="E364" s="53">
        <v>0</v>
      </c>
      <c r="F364" s="53">
        <v>0.01</v>
      </c>
      <c r="G364" s="53">
        <v>-0.01</v>
      </c>
    </row>
    <row r="365" spans="1:7" x14ac:dyDescent="0.35">
      <c r="A365" t="s">
        <v>433</v>
      </c>
      <c r="B365" t="s">
        <v>434</v>
      </c>
      <c r="D365" s="53">
        <v>-0.09</v>
      </c>
      <c r="E365" s="53">
        <v>0</v>
      </c>
      <c r="F365" s="53">
        <v>0</v>
      </c>
      <c r="G365" s="53">
        <v>-0.09</v>
      </c>
    </row>
    <row r="366" spans="1:7" x14ac:dyDescent="0.35">
      <c r="A366" t="s">
        <v>200</v>
      </c>
      <c r="B366" t="s">
        <v>201</v>
      </c>
      <c r="D366" s="53">
        <v>-47685762.25</v>
      </c>
      <c r="E366" s="53">
        <v>0</v>
      </c>
      <c r="F366" s="53">
        <v>-3909312.83</v>
      </c>
      <c r="G366" s="53">
        <v>-47685762.25</v>
      </c>
    </row>
    <row r="367" spans="1:7" x14ac:dyDescent="0.35">
      <c r="A367" t="s">
        <v>445</v>
      </c>
      <c r="B367" t="s">
        <v>446</v>
      </c>
      <c r="D367" s="53">
        <v>47685762.25</v>
      </c>
      <c r="E367" s="53">
        <v>0</v>
      </c>
      <c r="F367" s="53">
        <v>3909312.83</v>
      </c>
      <c r="G367" s="53">
        <v>47685762.25</v>
      </c>
    </row>
    <row r="368" spans="1:7" x14ac:dyDescent="0.35">
      <c r="A368" t="s">
        <v>435</v>
      </c>
      <c r="B368" t="s">
        <v>436</v>
      </c>
      <c r="D368" s="53">
        <v>0.06</v>
      </c>
      <c r="E368" s="53">
        <v>0</v>
      </c>
      <c r="F368" s="53">
        <v>0</v>
      </c>
      <c r="G368" s="53">
        <v>0.06</v>
      </c>
    </row>
    <row r="369" spans="1:7" x14ac:dyDescent="0.35">
      <c r="A369" t="s">
        <v>169</v>
      </c>
      <c r="B369" t="s">
        <v>170</v>
      </c>
      <c r="D369" s="53">
        <v>-0.02</v>
      </c>
      <c r="E369" s="53">
        <v>0</v>
      </c>
      <c r="F369" s="53">
        <v>0</v>
      </c>
      <c r="G369" s="53">
        <v>-0.02</v>
      </c>
    </row>
    <row r="370" spans="1:7" x14ac:dyDescent="0.35">
      <c r="A370" t="s">
        <v>459</v>
      </c>
      <c r="D370" s="53">
        <v>84719302.519999996</v>
      </c>
      <c r="E370" s="53">
        <v>0</v>
      </c>
      <c r="F370" s="53">
        <v>5076434.92</v>
      </c>
      <c r="G370" s="53">
        <v>84719302.519999996</v>
      </c>
    </row>
    <row r="371" spans="1:7" x14ac:dyDescent="0.35">
      <c r="A371" t="s">
        <v>460</v>
      </c>
    </row>
    <row r="372" spans="1:7" x14ac:dyDescent="0.35">
      <c r="A372" t="s">
        <v>451</v>
      </c>
      <c r="B372" t="s">
        <v>452</v>
      </c>
      <c r="D372" s="53">
        <v>88559272.719999999</v>
      </c>
      <c r="E372" s="53">
        <v>0</v>
      </c>
      <c r="F372" s="53">
        <v>7260152.3799999999</v>
      </c>
      <c r="G372" s="53">
        <v>88559272.719999999</v>
      </c>
    </row>
    <row r="373" spans="1:7" x14ac:dyDescent="0.35">
      <c r="A373" t="s">
        <v>461</v>
      </c>
      <c r="D373" s="53">
        <v>88559272.719999999</v>
      </c>
      <c r="E373" s="53">
        <v>0</v>
      </c>
      <c r="F373" s="53">
        <v>7260152.3799999999</v>
      </c>
      <c r="G373" s="53">
        <v>88559272.719999999</v>
      </c>
    </row>
    <row r="374" spans="1:7" x14ac:dyDescent="0.35">
      <c r="A374" t="s">
        <v>462</v>
      </c>
    </row>
    <row r="375" spans="1:7" x14ac:dyDescent="0.35">
      <c r="A375" t="s">
        <v>196</v>
      </c>
      <c r="B375" t="s">
        <v>197</v>
      </c>
      <c r="D375" s="53">
        <v>-764.8</v>
      </c>
      <c r="E375" s="53">
        <v>0</v>
      </c>
      <c r="F375" s="53">
        <v>1416.15</v>
      </c>
      <c r="G375" s="53">
        <v>-764.8</v>
      </c>
    </row>
    <row r="376" spans="1:7" x14ac:dyDescent="0.35">
      <c r="A376" t="s">
        <v>521</v>
      </c>
      <c r="B376" t="s">
        <v>522</v>
      </c>
      <c r="D376" s="53">
        <v>0.06</v>
      </c>
      <c r="E376" s="53">
        <v>0</v>
      </c>
      <c r="F376" s="53">
        <v>0</v>
      </c>
      <c r="G376" s="53">
        <v>0.06</v>
      </c>
    </row>
    <row r="377" spans="1:7" x14ac:dyDescent="0.35">
      <c r="A377" t="s">
        <v>463</v>
      </c>
      <c r="D377" s="53">
        <v>-764.74</v>
      </c>
      <c r="E377" s="53">
        <v>0</v>
      </c>
      <c r="F377" s="53">
        <v>1416.15</v>
      </c>
      <c r="G377" s="53">
        <v>-764.74</v>
      </c>
    </row>
    <row r="378" spans="1:7" x14ac:dyDescent="0.35">
      <c r="A378" t="s">
        <v>464</v>
      </c>
    </row>
    <row r="379" spans="1:7" x14ac:dyDescent="0.35">
      <c r="A379" t="s">
        <v>541</v>
      </c>
      <c r="B379" t="s">
        <v>542</v>
      </c>
      <c r="D379" s="53">
        <v>-7404.61</v>
      </c>
      <c r="E379" s="53">
        <v>0</v>
      </c>
      <c r="F379" s="53">
        <v>0</v>
      </c>
      <c r="G379" s="53">
        <v>-7404.61</v>
      </c>
    </row>
    <row r="380" spans="1:7" x14ac:dyDescent="0.35">
      <c r="A380" t="s">
        <v>543</v>
      </c>
      <c r="B380" t="s">
        <v>544</v>
      </c>
      <c r="D380" s="53">
        <v>-31353.84</v>
      </c>
      <c r="E380" s="53">
        <v>0</v>
      </c>
      <c r="F380" s="53">
        <v>0</v>
      </c>
      <c r="G380" s="53">
        <v>-31353.84</v>
      </c>
    </row>
    <row r="381" spans="1:7" x14ac:dyDescent="0.35">
      <c r="A381" t="s">
        <v>545</v>
      </c>
      <c r="B381" t="s">
        <v>546</v>
      </c>
      <c r="D381" s="53">
        <v>-28316.92</v>
      </c>
      <c r="E381" s="53">
        <v>0</v>
      </c>
      <c r="F381" s="53">
        <v>4401.54</v>
      </c>
      <c r="G381" s="53">
        <v>-28316.92</v>
      </c>
    </row>
    <row r="382" spans="1:7" x14ac:dyDescent="0.35">
      <c r="A382" t="s">
        <v>547</v>
      </c>
      <c r="B382" t="s">
        <v>548</v>
      </c>
      <c r="D382" s="53">
        <v>9044.6200000000008</v>
      </c>
      <c r="E382" s="53">
        <v>0</v>
      </c>
      <c r="F382" s="53">
        <v>0</v>
      </c>
      <c r="G382" s="53">
        <v>9044.6200000000008</v>
      </c>
    </row>
    <row r="383" spans="1:7" x14ac:dyDescent="0.35">
      <c r="A383" t="s">
        <v>549</v>
      </c>
      <c r="B383" t="s">
        <v>550</v>
      </c>
      <c r="D383" s="53">
        <v>-38727.69</v>
      </c>
      <c r="E383" s="53">
        <v>0</v>
      </c>
      <c r="F383" s="53">
        <v>-94470.77</v>
      </c>
      <c r="G383" s="53">
        <v>-38727.69</v>
      </c>
    </row>
    <row r="384" spans="1:7" x14ac:dyDescent="0.35">
      <c r="A384" t="s">
        <v>551</v>
      </c>
      <c r="B384" t="s">
        <v>552</v>
      </c>
      <c r="D384" s="53">
        <v>-652904.62</v>
      </c>
      <c r="E384" s="53">
        <v>0</v>
      </c>
      <c r="F384" s="53">
        <v>34280</v>
      </c>
      <c r="G384" s="53">
        <v>-652904.62</v>
      </c>
    </row>
    <row r="385" spans="1:7" x14ac:dyDescent="0.35">
      <c r="A385" t="s">
        <v>465</v>
      </c>
      <c r="D385" s="53">
        <v>-749663.06</v>
      </c>
      <c r="E385" s="53">
        <v>0</v>
      </c>
      <c r="F385" s="53">
        <v>-55789.23</v>
      </c>
      <c r="G385" s="53">
        <v>-749663.06</v>
      </c>
    </row>
    <row r="386" spans="1:7" x14ac:dyDescent="0.35">
      <c r="A386" t="s">
        <v>466</v>
      </c>
      <c r="D386" s="53">
        <v>172528147.44</v>
      </c>
      <c r="E386" s="53">
        <v>0</v>
      </c>
      <c r="F386" s="53">
        <v>12282214.220000001</v>
      </c>
      <c r="G386" s="53">
        <v>172528147.44</v>
      </c>
    </row>
    <row r="387" spans="1:7" x14ac:dyDescent="0.35">
      <c r="A387" t="s">
        <v>467</v>
      </c>
      <c r="D387" s="53">
        <v>-495646100.55000001</v>
      </c>
      <c r="E387" s="53">
        <v>0</v>
      </c>
      <c r="F387" s="53">
        <v>-18456974.629999999</v>
      </c>
      <c r="G387" s="53">
        <v>-495646100.55000001</v>
      </c>
    </row>
    <row r="388" spans="1:7" x14ac:dyDescent="0.35">
      <c r="A388" t="s">
        <v>468</v>
      </c>
      <c r="B388" s="44">
        <v>45190</v>
      </c>
      <c r="C388" s="54">
        <v>0.8238425925925926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7E92BC84-EB43-4297-8276-22B46B74C918}"/>
</file>

<file path=customXml/itemProps2.xml><?xml version="1.0" encoding="utf-8"?>
<ds:datastoreItem xmlns:ds="http://schemas.openxmlformats.org/officeDocument/2006/customXml" ds:itemID="{763E5BBA-D48E-488F-88F2-60DDB30CA37B}"/>
</file>

<file path=customXml/itemProps3.xml><?xml version="1.0" encoding="utf-8"?>
<ds:datastoreItem xmlns:ds="http://schemas.openxmlformats.org/officeDocument/2006/customXml" ds:itemID="{C033B761-A93C-4995-8E8B-E96476AD9C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KYPCO NOL Vintage Year</vt:lpstr>
      <vt:lpstr>Consolidated NOL on KYPCO books</vt:lpstr>
      <vt:lpstr>2022</vt:lpstr>
      <vt:lpstr>2021</vt:lpstr>
      <vt:lpstr>2020</vt:lpstr>
      <vt:lpstr>2019</vt:lpstr>
      <vt:lpstr>2018</vt:lpstr>
      <vt:lpstr>2017</vt:lpstr>
      <vt:lpstr>2016</vt:lpstr>
      <vt:lpstr>2015</vt:lpstr>
      <vt:lpstr>2014</vt:lpstr>
      <vt:lpstr>2013 </vt:lpstr>
      <vt:lpstr>2012</vt:lpstr>
      <vt:lpstr>2011</vt:lpstr>
      <vt:lpstr>2010</vt:lpstr>
      <vt:lpstr>2009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Linda M Schlessman</cp:lastModifiedBy>
  <dcterms:created xsi:type="dcterms:W3CDTF">2023-09-21T22:25:23Z</dcterms:created>
  <dcterms:modified xsi:type="dcterms:W3CDTF">2023-09-22T20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</Properties>
</file>